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9" t="str">
        <f>INDEX('SEDS_MSN Descriptions'!$C:$C,MATCH($C10377,'SEDS_MSN Descriptions'!$B:$B,0))</f>
        <v>Distillate fuel oil total end-use consumption</v>
      </c>
      <c r="BM10377" s="91" t="str">
        <f>INDEX('SEDS_MSN Descriptions'!$D:$D,MATCH($C10377,'SEDS_MSN Descriptions'!$B:$B,0))</f>
        <v>Billion Btu</v>
      </c>
      <c r="BN10377" s="91" t="str">
        <f t="shared" si="324"/>
        <v>other</v>
      </c>
      <c r="BO10377" s="91" t="str">
        <f t="shared" si="325"/>
        <v>petroleum diesel</v>
      </c>
    </row>
    <row r="10378" spans="1:67" ht="16" customHeight="1">
      <c r="A10378" t="s">
        <v>2327</v>
      </c>
      <c r="B10378" t="s">
        <v>2377</v>
      </c>
      <c r="C10378" t="s">
        <v>1252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9" t="str">
        <f>INDEX('SEDS_MSN Descriptions'!$C:$C,MATCH($C10378,'SEDS_MSN Descriptions'!$B:$B,0))</f>
        <v>Distillate fuel oil, excluding biodiesel, total consumption</v>
      </c>
      <c r="BM10378" s="91" t="str">
        <f>INDEX('SEDS_MSN Descriptions'!$D:$D,MATCH($C10378,'SEDS_MSN Descriptions'!$B:$B,0))</f>
        <v>Billion Btu</v>
      </c>
      <c r="BN10378" s="91" t="str">
        <f t="shared" si="324"/>
        <v>other</v>
      </c>
      <c r="BO10378" s="91" t="str">
        <f t="shared" si="325"/>
        <v>biofuel diesel</v>
      </c>
    </row>
    <row r="10379" spans="1:67" ht="16" customHeight="1">
      <c r="A10379" t="s">
        <v>2327</v>
      </c>
      <c r="B10379" t="s">
        <v>2377</v>
      </c>
      <c r="C10379" t="s">
        <v>1254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9" t="str">
        <f>INDEX('SEDS_MSN Descriptions'!$C:$C,MATCH($C10379,'SEDS_MSN Descriptions'!$B:$B,0))</f>
        <v>Electricity exported from the United States</v>
      </c>
      <c r="BM10379" s="91" t="str">
        <f>INDEX('SEDS_MSN Descriptions'!$D:$D,MATCH($C10379,'SEDS_MSN Descriptions'!$B:$B,0))</f>
        <v>Billion Btu</v>
      </c>
      <c r="BN10379" s="91" t="str">
        <f t="shared" si="324"/>
        <v>other</v>
      </c>
      <c r="BO10379" s="91" t="str">
        <f t="shared" si="325"/>
        <v>electricity</v>
      </c>
    </row>
    <row r="10380" spans="1:67" ht="16" customHeight="1">
      <c r="A10380" t="s">
        <v>2327</v>
      </c>
      <c r="B10380" t="s">
        <v>2377</v>
      </c>
      <c r="C10380" t="s">
        <v>1262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9" t="str">
        <f>INDEX('SEDS_MSN Descriptions'!$C:$C,MATCH($C10380,'SEDS_MSN Descriptions'!$B:$B,0))</f>
        <v>Electricity imported into the United States</v>
      </c>
      <c r="BM10380" s="91" t="str">
        <f>INDEX('SEDS_MSN Descriptions'!$D:$D,MATCH($C10380,'SEDS_MSN Descriptions'!$B:$B,0))</f>
        <v>Billion Btu</v>
      </c>
      <c r="BN10380" s="91" t="str">
        <f t="shared" si="324"/>
        <v>other</v>
      </c>
      <c r="BO10380" s="91" t="str">
        <f t="shared" si="325"/>
        <v>electricity</v>
      </c>
    </row>
    <row r="10381" spans="1:67" ht="16" customHeight="1">
      <c r="A10381" t="s">
        <v>2327</v>
      </c>
      <c r="B10381" t="s">
        <v>2377</v>
      </c>
      <c r="C10381" t="s">
        <v>1269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9" t="str">
        <f>INDEX('SEDS_MSN Descriptions'!$C:$C,MATCH($C10381,'SEDS_MSN Descriptions'!$B:$B,0))</f>
        <v>Net interstate flow of electricity and associated losses (negative indicates flow out of state)</v>
      </c>
      <c r="BM10381" s="91" t="str">
        <f>INDEX('SEDS_MSN Descriptions'!$D:$D,MATCH($C10381,'SEDS_MSN Descriptions'!$B:$B,0))</f>
        <v>Billion Btu</v>
      </c>
      <c r="BN10381" s="91" t="str">
        <f t="shared" si="324"/>
        <v>other</v>
      </c>
      <c r="BO10381" s="91" t="str">
        <f t="shared" si="325"/>
        <v>electricity</v>
      </c>
    </row>
    <row r="10382" spans="1:67" ht="16" customHeight="1">
      <c r="A10382" t="s">
        <v>2327</v>
      </c>
      <c r="B10382" t="s">
        <v>2377</v>
      </c>
      <c r="C10382" t="s">
        <v>1273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9" t="str">
        <f>INDEX('SEDS_MSN Descriptions'!$C:$C,MATCH($C10382,'SEDS_MSN Descriptions'!$B:$B,0))</f>
        <v>Net imports of electricity into the United States</v>
      </c>
      <c r="BM10382" s="91" t="str">
        <f>INDEX('SEDS_MSN Descriptions'!$D:$D,MATCH($C10382,'SEDS_MSN Descriptions'!$B:$B,0))</f>
        <v>Billion Btu</v>
      </c>
      <c r="BN10382" s="91" t="str">
        <f t="shared" si="324"/>
        <v>other</v>
      </c>
      <c r="BO10382" s="91" t="str">
        <f t="shared" si="325"/>
        <v>electricity</v>
      </c>
    </row>
    <row r="10383" spans="1:67" ht="16" customHeight="1">
      <c r="A10383" t="s">
        <v>2327</v>
      </c>
      <c r="B10383" t="s">
        <v>2377</v>
      </c>
      <c r="C10383" t="s">
        <v>1276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9" t="str">
        <f>INDEX('SEDS_MSN Descriptions'!$C:$C,MATCH($C10383,'SEDS_MSN Descriptions'!$B:$B,0))</f>
        <v xml:space="preserve">Fuel ethanol, excluding denaturant, consumed by the transportation sector   </v>
      </c>
      <c r="BM10383" s="91" t="str">
        <f>INDEX('SEDS_MSN Descriptions'!$D:$D,MATCH($C10383,'SEDS_MSN Descriptions'!$B:$B,0))</f>
        <v>Billion Btu</v>
      </c>
      <c r="BN10383" s="91" t="str">
        <f t="shared" si="324"/>
        <v>Transportation</v>
      </c>
      <c r="BO10383" s="91" t="str">
        <f t="shared" si="325"/>
        <v>biofuel gasoline</v>
      </c>
    </row>
    <row r="10384" spans="1:67" ht="16" customHeight="1">
      <c r="A10384" t="s">
        <v>2327</v>
      </c>
      <c r="B10384" t="s">
        <v>2377</v>
      </c>
      <c r="C10384" t="s">
        <v>128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9" t="str">
        <f>INDEX('SEDS_MSN Descriptions'!$C:$C,MATCH($C10384,'SEDS_MSN Descriptions'!$B:$B,0))</f>
        <v xml:space="preserve">Fuel ethanol, excluding denaturant, consumed by the commercial sector </v>
      </c>
      <c r="BM10384" s="91" t="str">
        <f>INDEX('SEDS_MSN Descriptions'!$D:$D,MATCH($C10384,'SEDS_MSN Descriptions'!$B:$B,0))</f>
        <v>Billion Btu</v>
      </c>
      <c r="BN10384" s="91" t="str">
        <f t="shared" si="324"/>
        <v>commercial</v>
      </c>
      <c r="BO10384" s="91" t="str">
        <f t="shared" si="325"/>
        <v>biofuel gasoline</v>
      </c>
    </row>
    <row r="10385" spans="1:67" ht="16" customHeight="1">
      <c r="A10385" t="s">
        <v>2327</v>
      </c>
      <c r="B10385" t="s">
        <v>2377</v>
      </c>
      <c r="C10385" t="s">
        <v>1286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9" t="str">
        <f>INDEX('SEDS_MSN Descriptions'!$C:$C,MATCH($C10385,'SEDS_MSN Descriptions'!$B:$B,0))</f>
        <v xml:space="preserve">Fuel ethanol, excluding denaturant, consumed by the industrial sector </v>
      </c>
      <c r="BM10385" s="91" t="str">
        <f>INDEX('SEDS_MSN Descriptions'!$D:$D,MATCH($C10385,'SEDS_MSN Descriptions'!$B:$B,0))</f>
        <v>Billion Btu</v>
      </c>
      <c r="BN10385" s="91" t="str">
        <f t="shared" si="324"/>
        <v>Industrial</v>
      </c>
      <c r="BO10385" s="91" t="str">
        <f t="shared" si="325"/>
        <v>biofuel gasoline</v>
      </c>
    </row>
    <row r="10386" spans="1:67">
      <c r="A10386" t="s">
        <v>2327</v>
      </c>
      <c r="B10386" t="s">
        <v>2377</v>
      </c>
      <c r="C10386" t="s">
        <v>129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91" t="str">
        <f>INDEX('SEDS_MSN Descriptions'!$C:$C,MATCH($C10386,'SEDS_MSN Descriptions'!$B:$B,0))</f>
        <v>Energy losses and co-products from the production of fuel ethanol</v>
      </c>
      <c r="BM10386" s="91" t="str">
        <f>INDEX('SEDS_MSN Descriptions'!$D:$D,MATCH($C10386,'SEDS_MSN Descriptions'!$B:$B,0))</f>
        <v>Billion Btu</v>
      </c>
      <c r="BN10386" s="91" t="str">
        <f t="shared" si="324"/>
        <v>other</v>
      </c>
      <c r="BO10386" s="91" t="str">
        <f t="shared" si="325"/>
        <v>biofuel gasoline</v>
      </c>
    </row>
    <row r="10387" spans="1:67" ht="16" customHeight="1">
      <c r="A10387" t="s">
        <v>2327</v>
      </c>
      <c r="B10387" t="s">
        <v>2377</v>
      </c>
      <c r="C10387" t="s">
        <v>1292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9" t="str">
        <f>INDEX('SEDS_MSN Descriptions'!$C:$C,MATCH($C10387,'SEDS_MSN Descriptions'!$B:$B,0))</f>
        <v>Fuel ethanol, excluding denaturant, total consumption</v>
      </c>
      <c r="BM10387" s="91" t="str">
        <f>INDEX('SEDS_MSN Descriptions'!$D:$D,MATCH($C10387,'SEDS_MSN Descriptions'!$B:$B,0))</f>
        <v>Billion Btu</v>
      </c>
      <c r="BN10387" s="91" t="str">
        <f t="shared" si="324"/>
        <v>other</v>
      </c>
      <c r="BO10387" s="91" t="str">
        <f t="shared" si="325"/>
        <v>biofuel gasoline</v>
      </c>
    </row>
    <row r="10388" spans="1:67" ht="16" customHeight="1">
      <c r="A10388" t="s">
        <v>2327</v>
      </c>
      <c r="B10388" t="s">
        <v>2377</v>
      </c>
      <c r="C10388" t="s">
        <v>1308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9" t="str">
        <f>INDEX('SEDS_MSN Descriptions'!$C:$C,MATCH($C10388,'SEDS_MSN Descriptions'!$B:$B,0))</f>
        <v>Ethane consumed by the industrial sector</v>
      </c>
      <c r="BM10388" s="91" t="str">
        <f>INDEX('SEDS_MSN Descriptions'!$D:$D,MATCH($C10388,'SEDS_MSN Descriptions'!$B:$B,0))</f>
        <v>Billion Btu</v>
      </c>
      <c r="BN10388" s="91" t="str">
        <f t="shared" si="324"/>
        <v>Industrial</v>
      </c>
      <c r="BO10388" s="91" t="str">
        <f t="shared" si="325"/>
        <v>other</v>
      </c>
    </row>
    <row r="10389" spans="1:67" ht="16" customHeight="1">
      <c r="A10389" t="s">
        <v>2327</v>
      </c>
      <c r="B10389" t="s">
        <v>2377</v>
      </c>
      <c r="C10389" t="s">
        <v>1311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9" t="str">
        <f>INDEX('SEDS_MSN Descriptions'!$C:$C,MATCH($C10389,'SEDS_MSN Descriptions'!$B:$B,0))</f>
        <v>Ethane total consumption</v>
      </c>
      <c r="BM10389" s="91" t="str">
        <f>INDEX('SEDS_MSN Descriptions'!$D:$D,MATCH($C10389,'SEDS_MSN Descriptions'!$B:$B,0))</f>
        <v>Billion Btu</v>
      </c>
      <c r="BN10389" s="91" t="str">
        <f t="shared" si="324"/>
        <v>other</v>
      </c>
      <c r="BO10389" s="91" t="str">
        <f t="shared" si="325"/>
        <v>other</v>
      </c>
    </row>
    <row r="10390" spans="1:67" ht="16" customHeight="1">
      <c r="A10390" t="s">
        <v>2327</v>
      </c>
      <c r="B10390" t="s">
        <v>2377</v>
      </c>
      <c r="C10390" t="s">
        <v>1314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9" t="str">
        <f>INDEX('SEDS_MSN Descriptions'!$C:$C,MATCH($C10390,'SEDS_MSN Descriptions'!$B:$B,0))</f>
        <v>Electricity consumed by (i.e., sold to) the transportation sector</v>
      </c>
      <c r="BM10390" s="91" t="str">
        <f>INDEX('SEDS_MSN Descriptions'!$D:$D,MATCH($C10390,'SEDS_MSN Descriptions'!$B:$B,0))</f>
        <v>Billion Btu</v>
      </c>
      <c r="BN10390" s="91" t="str">
        <f t="shared" si="324"/>
        <v>Transportation</v>
      </c>
      <c r="BO10390" s="91" t="str">
        <f t="shared" si="325"/>
        <v>electricity</v>
      </c>
    </row>
    <row r="10391" spans="1:67" ht="16" customHeight="1">
      <c r="A10391" t="s">
        <v>2327</v>
      </c>
      <c r="B10391" t="s">
        <v>2377</v>
      </c>
      <c r="C10391" t="s">
        <v>1321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9" t="str">
        <f>INDEX('SEDS_MSN Descriptions'!$C:$C,MATCH($C10391,'SEDS_MSN Descriptions'!$B:$B,0))</f>
        <v>Electricity consumed by (i.e., sold to) the commercial sector</v>
      </c>
      <c r="BM10391" s="91" t="str">
        <f>INDEX('SEDS_MSN Descriptions'!$D:$D,MATCH($C10391,'SEDS_MSN Descriptions'!$B:$B,0))</f>
        <v>Billion Btu</v>
      </c>
      <c r="BN10391" s="91" t="str">
        <f t="shared" si="324"/>
        <v>commercial</v>
      </c>
      <c r="BO10391" s="91" t="str">
        <f t="shared" si="325"/>
        <v>electricity</v>
      </c>
    </row>
    <row r="10392" spans="1:67" ht="16" customHeight="1">
      <c r="A10392" t="s">
        <v>2327</v>
      </c>
      <c r="B10392" t="s">
        <v>2377</v>
      </c>
      <c r="C10392" t="s">
        <v>1328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9" t="str">
        <f>INDEX('SEDS_MSN Descriptions'!$C:$C,MATCH($C10392,'SEDS_MSN Descriptions'!$B:$B,0))</f>
        <v>Electricity consumed by (i.e., sold to) the industrial sector</v>
      </c>
      <c r="BM10392" s="91" t="str">
        <f>INDEX('SEDS_MSN Descriptions'!$D:$D,MATCH($C10392,'SEDS_MSN Descriptions'!$B:$B,0))</f>
        <v>Billion Btu</v>
      </c>
      <c r="BN10392" s="91" t="str">
        <f t="shared" si="324"/>
        <v>Industrial</v>
      </c>
      <c r="BO10392" s="91" t="str">
        <f t="shared" si="325"/>
        <v>electricity</v>
      </c>
    </row>
    <row r="10393" spans="1:67" ht="16" customHeight="1">
      <c r="A10393" t="s">
        <v>2327</v>
      </c>
      <c r="B10393" t="s">
        <v>2377</v>
      </c>
      <c r="C10393" t="s">
        <v>1337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9" t="str">
        <f>INDEX('SEDS_MSN Descriptions'!$C:$C,MATCH($C10393,'SEDS_MSN Descriptions'!$B:$B,0))</f>
        <v>Electricity consumed by (i.e., sold to) the residential sector</v>
      </c>
      <c r="BM10393" s="91" t="str">
        <f>INDEX('SEDS_MSN Descriptions'!$D:$D,MATCH($C10393,'SEDS_MSN Descriptions'!$B:$B,0))</f>
        <v>Billion Btu</v>
      </c>
      <c r="BN10393" s="91" t="str">
        <f t="shared" si="324"/>
        <v>residential</v>
      </c>
      <c r="BO10393" s="91" t="str">
        <f t="shared" si="325"/>
        <v>electricity</v>
      </c>
    </row>
    <row r="10394" spans="1:67" ht="16" customHeight="1">
      <c r="A10394" t="s">
        <v>2327</v>
      </c>
      <c r="B10394" t="s">
        <v>2377</v>
      </c>
      <c r="C10394" t="s">
        <v>1351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9" t="str">
        <f>INDEX('SEDS_MSN Descriptions'!$C:$C,MATCH($C10394,'SEDS_MSN Descriptions'!$B:$B,0))</f>
        <v>Electricity total consumption (i.e., retail sales)</v>
      </c>
      <c r="BM10394" s="91" t="str">
        <f>INDEX('SEDS_MSN Descriptions'!$D:$D,MATCH($C10394,'SEDS_MSN Descriptions'!$B:$B,0))</f>
        <v>Billion Btu</v>
      </c>
      <c r="BN10394" s="91" t="str">
        <f t="shared" si="324"/>
        <v>other</v>
      </c>
      <c r="BO10394" s="91" t="str">
        <f t="shared" si="325"/>
        <v>electricity</v>
      </c>
    </row>
    <row r="10395" spans="1:67">
      <c r="A10395" t="s">
        <v>2327</v>
      </c>
      <c r="B10395" t="s">
        <v>2377</v>
      </c>
      <c r="C10395" t="s">
        <v>1360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91" t="str">
        <f>INDEX('SEDS_MSN Descriptions'!$C:$C,MATCH($C10395,'SEDS_MSN Descriptions'!$B:$B,0))</f>
        <v>Electricity total end-use consumption (i.e., retail sales)</v>
      </c>
      <c r="BM10395" s="91" t="str">
        <f>INDEX('SEDS_MSN Descriptions'!$D:$D,MATCH($C10395,'SEDS_MSN Descriptions'!$B:$B,0))</f>
        <v>Billion Btu</v>
      </c>
      <c r="BN10395" s="91" t="str">
        <f t="shared" si="324"/>
        <v>other</v>
      </c>
      <c r="BO10395" s="91" t="str">
        <f t="shared" si="325"/>
        <v>electricity</v>
      </c>
    </row>
    <row r="10396" spans="1:67" ht="16" customHeight="1">
      <c r="A10396" t="s">
        <v>2327</v>
      </c>
      <c r="B10396" t="s">
        <v>2377</v>
      </c>
      <c r="C10396" t="s">
        <v>1367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9" t="str">
        <f>INDEX('SEDS_MSN Descriptions'!$C:$C,MATCH($C10396,'SEDS_MSN Descriptions'!$B:$B,0))</f>
        <v>Ethylene from refineries consumed by the industrial sector</v>
      </c>
      <c r="BM10396" s="91" t="str">
        <f>INDEX('SEDS_MSN Descriptions'!$D:$D,MATCH($C10396,'SEDS_MSN Descriptions'!$B:$B,0))</f>
        <v>Billion Btu</v>
      </c>
      <c r="BN10396" s="91" t="str">
        <f t="shared" si="324"/>
        <v>Industrial</v>
      </c>
      <c r="BO10396" s="91" t="str">
        <f t="shared" si="325"/>
        <v>other</v>
      </c>
    </row>
    <row r="10397" spans="1:67" ht="16" customHeight="1">
      <c r="A10397" t="s">
        <v>2327</v>
      </c>
      <c r="B10397" t="s">
        <v>2377</v>
      </c>
      <c r="C10397" t="s">
        <v>1370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9" t="str">
        <f>INDEX('SEDS_MSN Descriptions'!$C:$C,MATCH($C10397,'SEDS_MSN Descriptions'!$B:$B,0))</f>
        <v>Ethylene from refineries total consumption</v>
      </c>
      <c r="BM10397" s="91" t="str">
        <f>INDEX('SEDS_MSN Descriptions'!$D:$D,MATCH($C10397,'SEDS_MSN Descriptions'!$B:$B,0))</f>
        <v>Billion Btu</v>
      </c>
      <c r="BN10397" s="91" t="str">
        <f t="shared" si="324"/>
        <v>other</v>
      </c>
      <c r="BO10397" s="91" t="str">
        <f t="shared" si="325"/>
        <v>other</v>
      </c>
    </row>
    <row r="10398" spans="1:67" ht="16" customHeight="1">
      <c r="A10398" t="s">
        <v>2327</v>
      </c>
      <c r="B10398" t="s">
        <v>2377</v>
      </c>
      <c r="C10398" t="s">
        <v>1376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9" t="str">
        <f>INDEX('SEDS_MSN Descriptions'!$C:$C,MATCH($C10398,'SEDS_MSN Descriptions'!$B:$B,0))</f>
        <v>Fossil fuels total consumption</v>
      </c>
      <c r="BM10398" s="91" t="str">
        <f>INDEX('SEDS_MSN Descriptions'!$D:$D,MATCH($C10398,'SEDS_MSN Descriptions'!$B:$B,0))</f>
        <v>Billion Btu</v>
      </c>
      <c r="BN10398" s="91" t="str">
        <f t="shared" si="324"/>
        <v>other</v>
      </c>
      <c r="BO10398" s="91" t="str">
        <f t="shared" si="325"/>
        <v>other</v>
      </c>
    </row>
    <row r="10399" spans="1:67" ht="16" customHeight="1">
      <c r="A10399" t="s">
        <v>2327</v>
      </c>
      <c r="B10399" t="s">
        <v>2377</v>
      </c>
      <c r="C10399" t="s">
        <v>1378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9" t="str">
        <f>INDEX('SEDS_MSN Descriptions'!$C:$C,MATCH($C10399,'SEDS_MSN Descriptions'!$B:$B,0))</f>
        <v>Petrochemical feedstocks, naphtha, less than 401° F, consumed by the industrial sector</v>
      </c>
      <c r="BM10399" s="91" t="str">
        <f>INDEX('SEDS_MSN Descriptions'!$D:$D,MATCH($C10399,'SEDS_MSN Descriptions'!$B:$B,0))</f>
        <v>Billion Btu</v>
      </c>
      <c r="BN10399" s="91" t="str">
        <f t="shared" si="324"/>
        <v>Industrial</v>
      </c>
      <c r="BO10399" s="91" t="str">
        <f t="shared" si="325"/>
        <v>other</v>
      </c>
    </row>
    <row r="10400" spans="1:67" ht="16" customHeight="1">
      <c r="A10400" t="s">
        <v>2327</v>
      </c>
      <c r="B10400" t="s">
        <v>2377</v>
      </c>
      <c r="C10400" t="s">
        <v>1386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9" t="str">
        <f>INDEX('SEDS_MSN Descriptions'!$C:$C,MATCH($C10400,'SEDS_MSN Descriptions'!$B:$B,0))</f>
        <v>Petrochemical feedstocks, other oils equal to or greater than 401° F, consumed by the industrial sector</v>
      </c>
      <c r="BM10400" s="91" t="str">
        <f>INDEX('SEDS_MSN Descriptions'!$D:$D,MATCH($C10400,'SEDS_MSN Descriptions'!$B:$B,0))</f>
        <v>Billion Btu</v>
      </c>
      <c r="BN10400" s="91" t="str">
        <f t="shared" si="324"/>
        <v>Industrial</v>
      </c>
      <c r="BO10400" s="91" t="str">
        <f t="shared" si="325"/>
        <v>other</v>
      </c>
    </row>
    <row r="10401" spans="1:67" ht="16" customHeight="1">
      <c r="A10401" t="s">
        <v>2327</v>
      </c>
      <c r="B10401" t="s">
        <v>2377</v>
      </c>
      <c r="C10401" t="s">
        <v>1393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9" t="str">
        <f>INDEX('SEDS_MSN Descriptions'!$C:$C,MATCH($C10401,'SEDS_MSN Descriptions'!$B:$B,0))</f>
        <v>Petrochemical feedstocks, still gas, consumed by the industrial sector (through 1985)</v>
      </c>
      <c r="BM10401" s="91" t="str">
        <f>INDEX('SEDS_MSN Descriptions'!$D:$D,MATCH($C10401,'SEDS_MSN Descriptions'!$B:$B,0))</f>
        <v>Billion Btu</v>
      </c>
      <c r="BN10401" s="91" t="str">
        <f t="shared" si="324"/>
        <v>Industrial</v>
      </c>
      <c r="BO10401" s="91" t="str">
        <f t="shared" si="325"/>
        <v>other</v>
      </c>
    </row>
    <row r="10402" spans="1:67" ht="16" customHeight="1">
      <c r="A10402" t="s">
        <v>2327</v>
      </c>
      <c r="B10402" t="s">
        <v>2377</v>
      </c>
      <c r="C10402" t="s">
        <v>1403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9" t="str">
        <f>INDEX('SEDS_MSN Descriptions'!$C:$C,MATCH($C10402,'SEDS_MSN Descriptions'!$B:$B,0))</f>
        <v>Real gross domestic product</v>
      </c>
      <c r="BM10402" s="91" t="str">
        <f>INDEX('SEDS_MSN Descriptions'!$D:$D,MATCH($C10402,'SEDS_MSN Descriptions'!$B:$B,0))</f>
        <v>Million chained (2012) dollars</v>
      </c>
      <c r="BN10402" s="91" t="str">
        <f t="shared" si="324"/>
        <v>other</v>
      </c>
      <c r="BO10402" s="91" t="str">
        <f t="shared" si="325"/>
        <v>other</v>
      </c>
    </row>
    <row r="10403" spans="1:67" ht="16" customHeight="1">
      <c r="A10403" t="s">
        <v>2327</v>
      </c>
      <c r="B10403" t="s">
        <v>2377</v>
      </c>
      <c r="C10403" t="s">
        <v>1406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9" t="str">
        <f>INDEX('SEDS_MSN Descriptions'!$C:$C,MATCH($C10403,'SEDS_MSN Descriptions'!$B:$B,0))</f>
        <v>Geothermal energy consumed by the commercial sector</v>
      </c>
      <c r="BM10403" s="91" t="str">
        <f>INDEX('SEDS_MSN Descriptions'!$D:$D,MATCH($C10403,'SEDS_MSN Descriptions'!$B:$B,0))</f>
        <v>Billion Btu</v>
      </c>
      <c r="BN10403" s="91" t="str">
        <f t="shared" si="324"/>
        <v>commercial</v>
      </c>
      <c r="BO10403" s="91" t="str">
        <f t="shared" si="325"/>
        <v>other</v>
      </c>
    </row>
    <row r="10404" spans="1:67" ht="16" customHeight="1">
      <c r="A10404" t="s">
        <v>2327</v>
      </c>
      <c r="B10404" t="s">
        <v>2377</v>
      </c>
      <c r="C10404" t="s">
        <v>1408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9" t="str">
        <f>INDEX('SEDS_MSN Descriptions'!$C:$C,MATCH($C10404,'SEDS_MSN Descriptions'!$B:$B,0))</f>
        <v>Geothermal energy consumed for electricity generation by the electric power sector</v>
      </c>
      <c r="BM10404" s="91" t="str">
        <f>INDEX('SEDS_MSN Descriptions'!$D:$D,MATCH($C10404,'SEDS_MSN Descriptions'!$B:$B,0))</f>
        <v>Billion Btu</v>
      </c>
      <c r="BN10404" s="91" t="str">
        <f t="shared" si="324"/>
        <v>electric power</v>
      </c>
      <c r="BO10404" s="91" t="str">
        <f t="shared" si="325"/>
        <v>electricity</v>
      </c>
    </row>
    <row r="10405" spans="1:67" ht="16" customHeight="1">
      <c r="A10405" t="s">
        <v>2327</v>
      </c>
      <c r="B10405" t="s">
        <v>2377</v>
      </c>
      <c r="C10405" t="s">
        <v>1412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9" t="str">
        <f>INDEX('SEDS_MSN Descriptions'!$C:$C,MATCH($C10405,'SEDS_MSN Descriptions'!$B:$B,0))</f>
        <v>Geothermal energy consumed by the industrial sector</v>
      </c>
      <c r="BM10405" s="91" t="str">
        <f>INDEX('SEDS_MSN Descriptions'!$D:$D,MATCH($C10405,'SEDS_MSN Descriptions'!$B:$B,0))</f>
        <v>Billion Btu</v>
      </c>
      <c r="BN10405" s="91" t="str">
        <f t="shared" si="324"/>
        <v>Industrial</v>
      </c>
      <c r="BO10405" s="91" t="str">
        <f t="shared" si="325"/>
        <v>other</v>
      </c>
    </row>
    <row r="10406" spans="1:67" ht="16" customHeight="1">
      <c r="A10406" t="s">
        <v>2327</v>
      </c>
      <c r="B10406" t="s">
        <v>2377</v>
      </c>
      <c r="C10406" t="s">
        <v>1414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9" t="str">
        <f>INDEX('SEDS_MSN Descriptions'!$C:$C,MATCH($C10406,'SEDS_MSN Descriptions'!$B:$B,0))</f>
        <v>Geothermal energy consumed by the residential sector</v>
      </c>
      <c r="BM10406" s="91" t="str">
        <f>INDEX('SEDS_MSN Descriptions'!$D:$D,MATCH($C10406,'SEDS_MSN Descriptions'!$B:$B,0))</f>
        <v>Billion Btu</v>
      </c>
      <c r="BN10406" s="91" t="str">
        <f t="shared" si="324"/>
        <v>residential</v>
      </c>
      <c r="BO10406" s="91" t="str">
        <f t="shared" si="325"/>
        <v>other</v>
      </c>
    </row>
    <row r="10407" spans="1:67" ht="16" customHeight="1">
      <c r="A10407" t="s">
        <v>2327</v>
      </c>
      <c r="B10407" t="s">
        <v>2377</v>
      </c>
      <c r="C10407" t="s">
        <v>1416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9" t="str">
        <f>INDEX('SEDS_MSN Descriptions'!$C:$C,MATCH($C10407,'SEDS_MSN Descriptions'!$B:$B,0))</f>
        <v>Geothermal energy total consumption</v>
      </c>
      <c r="BM10407" s="91" t="str">
        <f>INDEX('SEDS_MSN Descriptions'!$D:$D,MATCH($C10407,'SEDS_MSN Descriptions'!$B:$B,0))</f>
        <v>Billion Btu</v>
      </c>
      <c r="BN10407" s="91" t="str">
        <f t="shared" si="324"/>
        <v>other</v>
      </c>
      <c r="BO10407" s="91" t="str">
        <f t="shared" si="325"/>
        <v>other</v>
      </c>
    </row>
    <row r="10408" spans="1:67" ht="16" customHeight="1">
      <c r="A10408" t="s">
        <v>2327</v>
      </c>
      <c r="B10408" t="s">
        <v>2377</v>
      </c>
      <c r="C10408" t="s">
        <v>1418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9" t="str">
        <f>INDEX('SEDS_MSN Descriptions'!$C:$C,MATCH($C10408,'SEDS_MSN Descriptions'!$B:$B,0))</f>
        <v>Geothermal energy total end-use consumption</v>
      </c>
      <c r="BM10408" s="91" t="str">
        <f>INDEX('SEDS_MSN Descriptions'!$D:$D,MATCH($C10408,'SEDS_MSN Descriptions'!$B:$B,0))</f>
        <v>Billion Btu</v>
      </c>
      <c r="BN10408" s="91" t="str">
        <f t="shared" si="324"/>
        <v>other</v>
      </c>
      <c r="BO10408" s="91" t="str">
        <f t="shared" si="325"/>
        <v>other</v>
      </c>
    </row>
    <row r="10409" spans="1:67" ht="16" customHeight="1">
      <c r="A10409" t="s">
        <v>2327</v>
      </c>
      <c r="B10409" t="s">
        <v>2377</v>
      </c>
      <c r="C10409" t="s">
        <v>1420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9" t="str">
        <f>INDEX('SEDS_MSN Descriptions'!$C:$C,MATCH($C10409,'SEDS_MSN Descriptions'!$B:$B,0))</f>
        <v>Hydrocarbon gas liquids consumed by the transportation sector</v>
      </c>
      <c r="BM10409" s="91" t="str">
        <f>INDEX('SEDS_MSN Descriptions'!$D:$D,MATCH($C10409,'SEDS_MSN Descriptions'!$B:$B,0))</f>
        <v>Billion Btu</v>
      </c>
      <c r="BN10409" s="91" t="str">
        <f t="shared" si="324"/>
        <v>Transportation</v>
      </c>
      <c r="BO10409" s="91" t="str">
        <f t="shared" si="325"/>
        <v>NA</v>
      </c>
    </row>
    <row r="10410" spans="1:67" ht="16" customHeight="1">
      <c r="A10410" t="s">
        <v>2327</v>
      </c>
      <c r="B10410" t="s">
        <v>2377</v>
      </c>
      <c r="C10410" t="s">
        <v>1427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9" t="str">
        <f>INDEX('SEDS_MSN Descriptions'!$C:$C,MATCH($C10410,'SEDS_MSN Descriptions'!$B:$B,0))</f>
        <v>Hydrocarbon gas liquids consumed by the commercial sector</v>
      </c>
      <c r="BM10410" s="91" t="str">
        <f>INDEX('SEDS_MSN Descriptions'!$D:$D,MATCH($C10410,'SEDS_MSN Descriptions'!$B:$B,0))</f>
        <v>Billion Btu</v>
      </c>
      <c r="BN10410" s="91" t="str">
        <f t="shared" si="324"/>
        <v>commercial</v>
      </c>
      <c r="BO10410" s="91" t="str">
        <f t="shared" si="325"/>
        <v>NA</v>
      </c>
    </row>
    <row r="10411" spans="1:67" ht="16" customHeight="1">
      <c r="A10411" t="s">
        <v>2327</v>
      </c>
      <c r="B10411" t="s">
        <v>2377</v>
      </c>
      <c r="C10411" t="s">
        <v>1434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9" t="str">
        <f>INDEX('SEDS_MSN Descriptions'!$C:$C,MATCH($C10411,'SEDS_MSN Descriptions'!$B:$B,0))</f>
        <v>Hydrocarbon gas liquids consumed by the industrial sector</v>
      </c>
      <c r="BM10411" s="91" t="str">
        <f>INDEX('SEDS_MSN Descriptions'!$D:$D,MATCH($C10411,'SEDS_MSN Descriptions'!$B:$B,0))</f>
        <v>Billion Btu</v>
      </c>
      <c r="BN10411" s="91" t="str">
        <f t="shared" si="324"/>
        <v>Industrial</v>
      </c>
      <c r="BO10411" s="91" t="str">
        <f t="shared" si="325"/>
        <v>NA</v>
      </c>
    </row>
    <row r="10412" spans="1:67" ht="16" customHeight="1">
      <c r="A10412" t="s">
        <v>2327</v>
      </c>
      <c r="B10412" t="s">
        <v>2377</v>
      </c>
      <c r="C10412" t="s">
        <v>1445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9" t="str">
        <f>INDEX('SEDS_MSN Descriptions'!$C:$C,MATCH($C10412,'SEDS_MSN Descriptions'!$B:$B,0))</f>
        <v>Hydrocarbon gas liquids consumed by the residential sector</v>
      </c>
      <c r="BM10412" s="91" t="str">
        <f>INDEX('SEDS_MSN Descriptions'!$D:$D,MATCH($C10412,'SEDS_MSN Descriptions'!$B:$B,0))</f>
        <v>Billion Btu</v>
      </c>
      <c r="BN10412" s="91" t="str">
        <f t="shared" si="324"/>
        <v>residential</v>
      </c>
      <c r="BO10412" s="91" t="str">
        <f t="shared" si="325"/>
        <v>NA</v>
      </c>
    </row>
    <row r="10413" spans="1:67" ht="16" customHeight="1">
      <c r="A10413" t="s">
        <v>2327</v>
      </c>
      <c r="B10413" t="s">
        <v>2377</v>
      </c>
      <c r="C10413" t="s">
        <v>1456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9" t="str">
        <f>INDEX('SEDS_MSN Descriptions'!$C:$C,MATCH($C10413,'SEDS_MSN Descriptions'!$B:$B,0))</f>
        <v>Hydrocarbon gas liquids total consumption</v>
      </c>
      <c r="BM10413" s="91" t="str">
        <f>INDEX('SEDS_MSN Descriptions'!$D:$D,MATCH($C10413,'SEDS_MSN Descriptions'!$B:$B,0))</f>
        <v>Billion Btu</v>
      </c>
      <c r="BN10413" s="91" t="str">
        <f t="shared" si="324"/>
        <v>other</v>
      </c>
      <c r="BO10413" s="91" t="str">
        <f t="shared" si="325"/>
        <v>NA</v>
      </c>
    </row>
    <row r="10414" spans="1:67">
      <c r="A10414" t="s">
        <v>2327</v>
      </c>
      <c r="B10414" t="s">
        <v>2377</v>
      </c>
      <c r="C10414" t="s">
        <v>1465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91" t="str">
        <f>INDEX('SEDS_MSN Descriptions'!$C:$C,MATCH($C10414,'SEDS_MSN Descriptions'!$B:$B,0))</f>
        <v>Hydrocarbon gas liquids total end-use consumption</v>
      </c>
      <c r="BM10414" s="91" t="str">
        <f>INDEX('SEDS_MSN Descriptions'!$D:$D,MATCH($C10414,'SEDS_MSN Descriptions'!$B:$B,0))</f>
        <v>Billion Btu</v>
      </c>
      <c r="BN10414" s="91" t="str">
        <f t="shared" si="324"/>
        <v>other</v>
      </c>
      <c r="BO10414" s="91" t="str">
        <f t="shared" si="325"/>
        <v>NA</v>
      </c>
    </row>
    <row r="10415" spans="1:67">
      <c r="A10415" t="s">
        <v>2327</v>
      </c>
      <c r="B10415" t="s">
        <v>2377</v>
      </c>
      <c r="C10415" t="s">
        <v>1472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91" t="str">
        <f>INDEX('SEDS_MSN Descriptions'!$C:$C,MATCH($C10415,'SEDS_MSN Descriptions'!$B:$B,0))</f>
        <v>Hydropower consumed by the commercial sector</v>
      </c>
      <c r="BM10415" s="91" t="str">
        <f>INDEX('SEDS_MSN Descriptions'!$D:$D,MATCH($C10415,'SEDS_MSN Descriptions'!$B:$B,0))</f>
        <v>Billion Btu</v>
      </c>
      <c r="BN10415" s="91" t="str">
        <f t="shared" si="324"/>
        <v>commercial</v>
      </c>
      <c r="BO10415" s="91" t="str">
        <f t="shared" si="325"/>
        <v>other</v>
      </c>
    </row>
    <row r="10416" spans="1:67" ht="16" customHeight="1">
      <c r="A10416" t="s">
        <v>2327</v>
      </c>
      <c r="B10416" t="s">
        <v>2377</v>
      </c>
      <c r="C10416" t="s">
        <v>1476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9" t="str">
        <f>INDEX('SEDS_MSN Descriptions'!$C:$C,MATCH($C10416,'SEDS_MSN Descriptions'!$B:$B,0))</f>
        <v>Hydropower consumed for electricity generation by the electric power sector</v>
      </c>
      <c r="BM10416" s="91" t="str">
        <f>INDEX('SEDS_MSN Descriptions'!$D:$D,MATCH($C10416,'SEDS_MSN Descriptions'!$B:$B,0))</f>
        <v>Billion Btu</v>
      </c>
      <c r="BN10416" s="91" t="str">
        <f t="shared" si="324"/>
        <v>electric power</v>
      </c>
      <c r="BO10416" s="91" t="str">
        <f t="shared" si="325"/>
        <v>electricity</v>
      </c>
    </row>
    <row r="10417" spans="1:67" ht="16" customHeight="1">
      <c r="A10417" t="s">
        <v>2327</v>
      </c>
      <c r="B10417" t="s">
        <v>2377</v>
      </c>
      <c r="C10417" t="s">
        <v>1480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9" t="str">
        <f>INDEX('SEDS_MSN Descriptions'!$C:$C,MATCH($C10417,'SEDS_MSN Descriptions'!$B:$B,0))</f>
        <v>Hydropower consumed by the industrial sector</v>
      </c>
      <c r="BM10417" s="91" t="str">
        <f>INDEX('SEDS_MSN Descriptions'!$D:$D,MATCH($C10417,'SEDS_MSN Descriptions'!$B:$B,0))</f>
        <v>Billion Btu</v>
      </c>
      <c r="BN10417" s="91" t="str">
        <f t="shared" si="324"/>
        <v>Industrial</v>
      </c>
      <c r="BO10417" s="91" t="str">
        <f t="shared" si="325"/>
        <v>other</v>
      </c>
    </row>
    <row r="10418" spans="1:67" ht="16" customHeight="1">
      <c r="A10418" t="s">
        <v>2327</v>
      </c>
      <c r="B10418" t="s">
        <v>2377</v>
      </c>
      <c r="C10418" t="s">
        <v>1484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9" t="str">
        <f>INDEX('SEDS_MSN Descriptions'!$C:$C,MATCH($C10418,'SEDS_MSN Descriptions'!$B:$B,0))</f>
        <v>Hydropower total consumption</v>
      </c>
      <c r="BM10418" s="91" t="str">
        <f>INDEX('SEDS_MSN Descriptions'!$D:$D,MATCH($C10418,'SEDS_MSN Descriptions'!$B:$B,0))</f>
        <v>Billion Btu</v>
      </c>
      <c r="BN10418" s="91" t="str">
        <f t="shared" si="324"/>
        <v>other</v>
      </c>
      <c r="BO10418" s="91" t="str">
        <f t="shared" si="325"/>
        <v>other</v>
      </c>
    </row>
    <row r="10419" spans="1:67" ht="16" customHeight="1">
      <c r="A10419" t="s">
        <v>2327</v>
      </c>
      <c r="B10419" t="s">
        <v>2377</v>
      </c>
      <c r="C10419" t="s">
        <v>1488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9" t="str">
        <f>INDEX('SEDS_MSN Descriptions'!$C:$C,MATCH($C10419,'SEDS_MSN Descriptions'!$B:$B,0))</f>
        <v>Hydropower total end-use consumption</v>
      </c>
      <c r="BM10419" s="91" t="str">
        <f>INDEX('SEDS_MSN Descriptions'!$D:$D,MATCH($C10419,'SEDS_MSN Descriptions'!$B:$B,0))</f>
        <v>Billion Btu</v>
      </c>
      <c r="BN10419" s="91" t="str">
        <f t="shared" si="324"/>
        <v>other</v>
      </c>
      <c r="BO10419" s="91" t="str">
        <f t="shared" si="325"/>
        <v>other</v>
      </c>
    </row>
    <row r="10420" spans="1:67" ht="16" customHeight="1">
      <c r="A10420" t="s">
        <v>2327</v>
      </c>
      <c r="B10420" t="s">
        <v>2377</v>
      </c>
      <c r="C10420" t="s">
        <v>1492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9" t="str">
        <f>INDEX('SEDS_MSN Descriptions'!$C:$C,MATCH($C10420,'SEDS_MSN Descriptions'!$B:$B,0))</f>
        <v>Isobutane consumed by the industrial sector</v>
      </c>
      <c r="BM10420" s="91" t="str">
        <f>INDEX('SEDS_MSN Descriptions'!$D:$D,MATCH($C10420,'SEDS_MSN Descriptions'!$B:$B,0))</f>
        <v>Billion Btu</v>
      </c>
      <c r="BN10420" s="91" t="str">
        <f t="shared" si="324"/>
        <v>Industrial</v>
      </c>
      <c r="BO10420" s="91" t="str">
        <f t="shared" si="325"/>
        <v>other</v>
      </c>
    </row>
    <row r="10421" spans="1:67" ht="16" customHeight="1">
      <c r="A10421" t="s">
        <v>2327</v>
      </c>
      <c r="B10421" t="s">
        <v>2377</v>
      </c>
      <c r="C10421" t="s">
        <v>1495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9" t="str">
        <f>INDEX('SEDS_MSN Descriptions'!$C:$C,MATCH($C10421,'SEDS_MSN Descriptions'!$B:$B,0))</f>
        <v>Isobutane total consumption</v>
      </c>
      <c r="BM10421" s="91" t="str">
        <f>INDEX('SEDS_MSN Descriptions'!$D:$D,MATCH($C10421,'SEDS_MSN Descriptions'!$B:$B,0))</f>
        <v>Billion Btu</v>
      </c>
      <c r="BN10421" s="91" t="str">
        <f t="shared" si="324"/>
        <v>other</v>
      </c>
      <c r="BO10421" s="91" t="str">
        <f t="shared" si="325"/>
        <v>other</v>
      </c>
    </row>
    <row r="10422" spans="1:67" ht="16" customHeight="1">
      <c r="A10422" t="s">
        <v>2327</v>
      </c>
      <c r="B10422" t="s">
        <v>2377</v>
      </c>
      <c r="C10422" t="s">
        <v>1498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9" t="str">
        <f>INDEX('SEDS_MSN Descriptions'!$C:$C,MATCH($C10422,'SEDS_MSN Descriptions'!$B:$B,0))</f>
        <v>Isobutylene from refineries consumed by the industrial sector</v>
      </c>
      <c r="BM10422" s="91" t="str">
        <f>INDEX('SEDS_MSN Descriptions'!$D:$D,MATCH($C10422,'SEDS_MSN Descriptions'!$B:$B,0))</f>
        <v>Billion Btu</v>
      </c>
      <c r="BN10422" s="91" t="str">
        <f t="shared" si="324"/>
        <v>Industrial</v>
      </c>
      <c r="BO10422" s="91" t="str">
        <f t="shared" si="325"/>
        <v>other</v>
      </c>
    </row>
    <row r="10423" spans="1:67" ht="16" customHeight="1">
      <c r="A10423" t="s">
        <v>2327</v>
      </c>
      <c r="B10423" t="s">
        <v>2377</v>
      </c>
      <c r="C10423" t="s">
        <v>1501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9" t="str">
        <f>INDEX('SEDS_MSN Descriptions'!$C:$C,MATCH($C10423,'SEDS_MSN Descriptions'!$B:$B,0))</f>
        <v>Isobutylene from refineries total consumption</v>
      </c>
      <c r="BM10423" s="91" t="str">
        <f>INDEX('SEDS_MSN Descriptions'!$D:$D,MATCH($C10423,'SEDS_MSN Descriptions'!$B:$B,0))</f>
        <v>Billion Btu</v>
      </c>
      <c r="BN10423" s="91" t="str">
        <f t="shared" si="324"/>
        <v>other</v>
      </c>
      <c r="BO10423" s="91" t="str">
        <f t="shared" si="325"/>
        <v>other</v>
      </c>
    </row>
    <row r="10424" spans="1:67" ht="16" customHeight="1">
      <c r="A10424" t="s">
        <v>2327</v>
      </c>
      <c r="B10424" t="s">
        <v>2377</v>
      </c>
      <c r="C10424" t="s">
        <v>1504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9" t="str">
        <f>INDEX('SEDS_MSN Descriptions'!$C:$C,MATCH($C10424,'SEDS_MSN Descriptions'!$B:$B,0))</f>
        <v>Jet fuel consumed by the transportation sector</v>
      </c>
      <c r="BM10424" s="91" t="str">
        <f>INDEX('SEDS_MSN Descriptions'!$D:$D,MATCH($C10424,'SEDS_MSN Descriptions'!$B:$B,0))</f>
        <v>Billion Btu</v>
      </c>
      <c r="BN10424" s="91" t="str">
        <f t="shared" si="324"/>
        <v>Transportation</v>
      </c>
      <c r="BO10424" s="91" t="str">
        <f t="shared" si="325"/>
        <v>jet fuel</v>
      </c>
    </row>
    <row r="10425" spans="1:67" ht="16" customHeight="1">
      <c r="A10425" t="s">
        <v>2327</v>
      </c>
      <c r="B10425" t="s">
        <v>2377</v>
      </c>
      <c r="C10425" t="s">
        <v>1511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9" t="str">
        <f>INDEX('SEDS_MSN Descriptions'!$C:$C,MATCH($C10425,'SEDS_MSN Descriptions'!$B:$B,0))</f>
        <v>Jet fuel total consumption</v>
      </c>
      <c r="BM10425" s="91" t="str">
        <f>INDEX('SEDS_MSN Descriptions'!$D:$D,MATCH($C10425,'SEDS_MSN Descriptions'!$B:$B,0))</f>
        <v>Billion Btu</v>
      </c>
      <c r="BN10425" s="91" t="str">
        <f t="shared" si="324"/>
        <v>other</v>
      </c>
      <c r="BO10425" s="91" t="str">
        <f t="shared" si="325"/>
        <v>jet fuel</v>
      </c>
    </row>
    <row r="10426" spans="1:67" ht="16" customHeight="1">
      <c r="A10426" t="s">
        <v>2327</v>
      </c>
      <c r="B10426" t="s">
        <v>2377</v>
      </c>
      <c r="C10426" t="s">
        <v>1518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9" t="str">
        <f>INDEX('SEDS_MSN Descriptions'!$C:$C,MATCH($C10426,'SEDS_MSN Descriptions'!$B:$B,0))</f>
        <v>Jet fuel total end-use consumption</v>
      </c>
      <c r="BM10426" s="91" t="str">
        <f>INDEX('SEDS_MSN Descriptions'!$D:$D,MATCH($C10426,'SEDS_MSN Descriptions'!$B:$B,0))</f>
        <v>Billion Btu</v>
      </c>
      <c r="BN10426" s="91" t="str">
        <f t="shared" si="324"/>
        <v>other</v>
      </c>
      <c r="BO10426" s="91" t="str">
        <f t="shared" si="325"/>
        <v>jet fuel</v>
      </c>
    </row>
    <row r="10427" spans="1:67">
      <c r="A10427" t="s">
        <v>2327</v>
      </c>
      <c r="B10427" t="s">
        <v>2377</v>
      </c>
      <c r="C10427" t="s">
        <v>1525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91" t="str">
        <f>INDEX('SEDS_MSN Descriptions'!$C:$C,MATCH($C10427,'SEDS_MSN Descriptions'!$B:$B,0))</f>
        <v>Kerosene consumed by the commercial sector</v>
      </c>
      <c r="BM10427" s="91" t="str">
        <f>INDEX('SEDS_MSN Descriptions'!$D:$D,MATCH($C10427,'SEDS_MSN Descriptions'!$B:$B,0))</f>
        <v>Billion Btu</v>
      </c>
      <c r="BN10427" s="91" t="str">
        <f t="shared" si="324"/>
        <v>commercial</v>
      </c>
      <c r="BO10427" s="91" t="str">
        <f t="shared" si="325"/>
        <v>other</v>
      </c>
    </row>
    <row r="10428" spans="1:67" ht="32" customHeight="1">
      <c r="A10428" t="s">
        <v>2327</v>
      </c>
      <c r="B10428" t="s">
        <v>2377</v>
      </c>
      <c r="C10428" t="s">
        <v>1532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9" t="str">
        <f>INDEX('SEDS_MSN Descriptions'!$C:$C,MATCH($C10428,'SEDS_MSN Descriptions'!$B:$B,0))</f>
        <v>Kerosene consumed by the industrial sector</v>
      </c>
      <c r="BM10428" s="91" t="str">
        <f>INDEX('SEDS_MSN Descriptions'!$D:$D,MATCH($C10428,'SEDS_MSN Descriptions'!$B:$B,0))</f>
        <v>Billion Btu</v>
      </c>
      <c r="BN10428" s="91" t="str">
        <f t="shared" si="324"/>
        <v>Industrial</v>
      </c>
      <c r="BO10428" s="91" t="str">
        <f t="shared" si="325"/>
        <v>other</v>
      </c>
    </row>
    <row r="10429" spans="1:67" ht="32" customHeight="1">
      <c r="A10429" t="s">
        <v>2327</v>
      </c>
      <c r="B10429" t="s">
        <v>2377</v>
      </c>
      <c r="C10429" t="s">
        <v>1539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9" t="str">
        <f>INDEX('SEDS_MSN Descriptions'!$C:$C,MATCH($C10429,'SEDS_MSN Descriptions'!$B:$B,0))</f>
        <v>Kerosene consumed by the residential sector</v>
      </c>
      <c r="BM10429" s="91" t="str">
        <f>INDEX('SEDS_MSN Descriptions'!$D:$D,MATCH($C10429,'SEDS_MSN Descriptions'!$B:$B,0))</f>
        <v>Billion Btu</v>
      </c>
      <c r="BN10429" s="91" t="str">
        <f t="shared" si="324"/>
        <v>residential</v>
      </c>
      <c r="BO10429" s="91" t="str">
        <f t="shared" si="325"/>
        <v>other</v>
      </c>
    </row>
    <row r="10430" spans="1:67" ht="32" customHeight="1">
      <c r="A10430" t="s">
        <v>2327</v>
      </c>
      <c r="B10430" t="s">
        <v>2377</v>
      </c>
      <c r="C10430" t="s">
        <v>1546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9" t="str">
        <f>INDEX('SEDS_MSN Descriptions'!$C:$C,MATCH($C10430,'SEDS_MSN Descriptions'!$B:$B,0))</f>
        <v>Kerosene total consumption</v>
      </c>
      <c r="BM10430" s="91" t="str">
        <f>INDEX('SEDS_MSN Descriptions'!$D:$D,MATCH($C10430,'SEDS_MSN Descriptions'!$B:$B,0))</f>
        <v>Billion Btu</v>
      </c>
      <c r="BN10430" s="91" t="str">
        <f t="shared" si="324"/>
        <v>other</v>
      </c>
      <c r="BO10430" s="91" t="str">
        <f t="shared" si="325"/>
        <v>other</v>
      </c>
    </row>
    <row r="10431" spans="1:67" ht="16" customHeight="1">
      <c r="A10431" t="s">
        <v>2327</v>
      </c>
      <c r="B10431" t="s">
        <v>2377</v>
      </c>
      <c r="C10431" t="s">
        <v>1553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9" t="str">
        <f>INDEX('SEDS_MSN Descriptions'!$C:$C,MATCH($C10431,'SEDS_MSN Descriptions'!$B:$B,0))</f>
        <v>Kerosene total end-use consumption</v>
      </c>
      <c r="BM10431" s="91" t="str">
        <f>INDEX('SEDS_MSN Descriptions'!$D:$D,MATCH($C10431,'SEDS_MSN Descriptions'!$B:$B,0))</f>
        <v>Billion Btu</v>
      </c>
      <c r="BN10431" s="91" t="str">
        <f t="shared" si="324"/>
        <v>other</v>
      </c>
      <c r="BO10431" s="91" t="str">
        <f t="shared" si="325"/>
        <v>other</v>
      </c>
    </row>
    <row r="10432" spans="1:67" ht="16" customHeight="1">
      <c r="A10432" t="s">
        <v>2327</v>
      </c>
      <c r="B10432" t="s">
        <v>2377</v>
      </c>
      <c r="C10432" t="s">
        <v>156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9" t="str">
        <f>INDEX('SEDS_MSN Descriptions'!$C:$C,MATCH($C10432,'SEDS_MSN Descriptions'!$B:$B,0))</f>
        <v>The transportation sector's share of electrical system energy losses</v>
      </c>
      <c r="BM10432" s="91" t="str">
        <f>INDEX('SEDS_MSN Descriptions'!$D:$D,MATCH($C10432,'SEDS_MSN Descriptions'!$B:$B,0))</f>
        <v>Billion Btu</v>
      </c>
      <c r="BN10432" s="91" t="str">
        <f t="shared" si="324"/>
        <v>Transportation</v>
      </c>
      <c r="BO10432" s="91" t="str">
        <f t="shared" si="325"/>
        <v>other</v>
      </c>
    </row>
    <row r="10433" spans="1:67" ht="16" customHeight="1">
      <c r="A10433" t="s">
        <v>2327</v>
      </c>
      <c r="B10433" t="s">
        <v>2377</v>
      </c>
      <c r="C10433" t="s">
        <v>1562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9" t="str">
        <f>INDEX('SEDS_MSN Descriptions'!$C:$C,MATCH($C10433,'SEDS_MSN Descriptions'!$B:$B,0))</f>
        <v>The commercial sector's share of electrical system energy losses</v>
      </c>
      <c r="BM10433" s="91" t="str">
        <f>INDEX('SEDS_MSN Descriptions'!$D:$D,MATCH($C10433,'SEDS_MSN Descriptions'!$B:$B,0))</f>
        <v>Billion Btu</v>
      </c>
      <c r="BN10433" s="91" t="str">
        <f t="shared" si="324"/>
        <v>commercial</v>
      </c>
      <c r="BO10433" s="91" t="str">
        <f t="shared" si="325"/>
        <v>other</v>
      </c>
    </row>
    <row r="10434" spans="1:67" ht="16" customHeight="1">
      <c r="A10434" t="s">
        <v>2327</v>
      </c>
      <c r="B10434" t="s">
        <v>2377</v>
      </c>
      <c r="C10434" t="s">
        <v>1564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9" t="str">
        <f>INDEX('SEDS_MSN Descriptions'!$C:$C,MATCH($C10434,'SEDS_MSN Descriptions'!$B:$B,0))</f>
        <v>The industrial sector's share of electrical system energy losses</v>
      </c>
      <c r="BM10434" s="91" t="str">
        <f>INDEX('SEDS_MSN Descriptions'!$D:$D,MATCH($C10434,'SEDS_MSN Descriptions'!$B:$B,0))</f>
        <v>Billion Btu</v>
      </c>
      <c r="BN10434" s="91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91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7</v>
      </c>
      <c r="B10435" t="s">
        <v>2377</v>
      </c>
      <c r="C10435" t="s">
        <v>1566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9" t="str">
        <f>INDEX('SEDS_MSN Descriptions'!$C:$C,MATCH($C10435,'SEDS_MSN Descriptions'!$B:$B,0))</f>
        <v>The residential sector's share of electrical system energy losses</v>
      </c>
      <c r="BM10435" s="91" t="str">
        <f>INDEX('SEDS_MSN Descriptions'!$D:$D,MATCH($C10435,'SEDS_MSN Descriptions'!$B:$B,0))</f>
        <v>Billion Btu</v>
      </c>
      <c r="BN10435" s="91" t="str">
        <f t="shared" si="326"/>
        <v>residential</v>
      </c>
      <c r="BO10435" s="91" t="str">
        <f t="shared" si="327"/>
        <v>other</v>
      </c>
    </row>
    <row r="10436" spans="1:67" ht="16" customHeight="1">
      <c r="A10436" t="s">
        <v>2327</v>
      </c>
      <c r="B10436" t="s">
        <v>2377</v>
      </c>
      <c r="C10436" t="s">
        <v>1568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9" t="str">
        <f>INDEX('SEDS_MSN Descriptions'!$C:$C,MATCH($C10436,'SEDS_MSN Descriptions'!$B:$B,0))</f>
        <v>Total electrical system energy losses</v>
      </c>
      <c r="BM10436" s="91" t="str">
        <f>INDEX('SEDS_MSN Descriptions'!$D:$D,MATCH($C10436,'SEDS_MSN Descriptions'!$B:$B,0))</f>
        <v>Billion Btu</v>
      </c>
      <c r="BN10436" s="91" t="str">
        <f t="shared" si="326"/>
        <v>other</v>
      </c>
      <c r="BO10436" s="91" t="str">
        <f t="shared" si="327"/>
        <v>other</v>
      </c>
    </row>
    <row r="10437" spans="1:67" ht="16" customHeight="1">
      <c r="A10437" t="s">
        <v>2327</v>
      </c>
      <c r="B10437" t="s">
        <v>2377</v>
      </c>
      <c r="C10437" t="s">
        <v>1570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9" t="str">
        <f>INDEX('SEDS_MSN Descriptions'!$C:$C,MATCH($C10437,'SEDS_MSN Descriptions'!$B:$B,0))</f>
        <v>Total electrical system energy losses allocated to the end-use sectors</v>
      </c>
      <c r="BM10437" s="91" t="str">
        <f>INDEX('SEDS_MSN Descriptions'!$D:$D,MATCH($C10437,'SEDS_MSN Descriptions'!$B:$B,0))</f>
        <v>Billion Btu</v>
      </c>
      <c r="BN10437" s="91" t="str">
        <f t="shared" si="326"/>
        <v>other</v>
      </c>
      <c r="BO10437" s="91" t="str">
        <f t="shared" si="327"/>
        <v>other</v>
      </c>
    </row>
    <row r="10438" spans="1:67" ht="16" customHeight="1">
      <c r="A10438" t="s">
        <v>2327</v>
      </c>
      <c r="B10438" t="s">
        <v>2377</v>
      </c>
      <c r="C10438" t="s">
        <v>1572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9" t="str">
        <f>INDEX('SEDS_MSN Descriptions'!$C:$C,MATCH($C10438,'SEDS_MSN Descriptions'!$B:$B,0))</f>
        <v>Lubricants consumed by the transportation sector</v>
      </c>
      <c r="BM10438" s="91" t="str">
        <f>INDEX('SEDS_MSN Descriptions'!$D:$D,MATCH($C10438,'SEDS_MSN Descriptions'!$B:$B,0))</f>
        <v>Billion Btu</v>
      </c>
      <c r="BN10438" s="91" t="str">
        <f t="shared" si="326"/>
        <v>Transportation</v>
      </c>
      <c r="BO10438" s="91" t="str">
        <f t="shared" si="327"/>
        <v>NA</v>
      </c>
    </row>
    <row r="10439" spans="1:67" ht="16" customHeight="1">
      <c r="A10439" t="s">
        <v>2327</v>
      </c>
      <c r="B10439" t="s">
        <v>2377</v>
      </c>
      <c r="C10439" t="s">
        <v>1579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9" t="str">
        <f>INDEX('SEDS_MSN Descriptions'!$C:$C,MATCH($C10439,'SEDS_MSN Descriptions'!$B:$B,0))</f>
        <v>Lubricants consumed by the industrial sector</v>
      </c>
      <c r="BM10439" s="91" t="str">
        <f>INDEX('SEDS_MSN Descriptions'!$D:$D,MATCH($C10439,'SEDS_MSN Descriptions'!$B:$B,0))</f>
        <v>Billion Btu</v>
      </c>
      <c r="BN10439" s="91" t="str">
        <f t="shared" si="326"/>
        <v>Industrial</v>
      </c>
      <c r="BO10439" s="91" t="str">
        <f t="shared" si="327"/>
        <v>NA</v>
      </c>
    </row>
    <row r="10440" spans="1:67" ht="16" customHeight="1">
      <c r="A10440" t="s">
        <v>2327</v>
      </c>
      <c r="B10440" t="s">
        <v>2377</v>
      </c>
      <c r="C10440" t="s">
        <v>1586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9" t="str">
        <f>INDEX('SEDS_MSN Descriptions'!$C:$C,MATCH($C10440,'SEDS_MSN Descriptions'!$B:$B,0))</f>
        <v>Lubricants total consumption</v>
      </c>
      <c r="BM10440" s="91" t="str">
        <f>INDEX('SEDS_MSN Descriptions'!$D:$D,MATCH($C10440,'SEDS_MSN Descriptions'!$B:$B,0))</f>
        <v>Billion Btu</v>
      </c>
      <c r="BN10440" s="91" t="str">
        <f t="shared" si="326"/>
        <v>other</v>
      </c>
      <c r="BO10440" s="91" t="str">
        <f t="shared" si="327"/>
        <v>NA</v>
      </c>
    </row>
    <row r="10441" spans="1:67" ht="16" customHeight="1">
      <c r="A10441" t="s">
        <v>2327</v>
      </c>
      <c r="B10441" t="s">
        <v>2377</v>
      </c>
      <c r="C10441" t="s">
        <v>1593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9" t="str">
        <f>INDEX('SEDS_MSN Descriptions'!$C:$C,MATCH($C10441,'SEDS_MSN Descriptions'!$B:$B,0))</f>
        <v>Lubricants total end-use consumption</v>
      </c>
      <c r="BM10441" s="91" t="str">
        <f>INDEX('SEDS_MSN Descriptions'!$D:$D,MATCH($C10441,'SEDS_MSN Descriptions'!$B:$B,0))</f>
        <v>Billion Btu</v>
      </c>
      <c r="BN10441" s="91" t="str">
        <f t="shared" si="326"/>
        <v>other</v>
      </c>
      <c r="BO10441" s="91" t="str">
        <f t="shared" si="327"/>
        <v>NA</v>
      </c>
    </row>
    <row r="10442" spans="1:67" ht="16" customHeight="1">
      <c r="A10442" t="s">
        <v>2327</v>
      </c>
      <c r="B10442" t="s">
        <v>2377</v>
      </c>
      <c r="C10442" t="s">
        <v>160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9" t="str">
        <f>INDEX('SEDS_MSN Descriptions'!$C:$C,MATCH($C10442,'SEDS_MSN Descriptions'!$B:$B,0))</f>
        <v>Motor gasoline blending components consumed by the industrial sector</v>
      </c>
      <c r="BM10442" s="91" t="str">
        <f>INDEX('SEDS_MSN Descriptions'!$D:$D,MATCH($C10442,'SEDS_MSN Descriptions'!$B:$B,0))</f>
        <v>Billion Btu</v>
      </c>
      <c r="BN10442" s="91" t="str">
        <f t="shared" si="326"/>
        <v>Industrial</v>
      </c>
      <c r="BO10442" s="91" t="str">
        <f t="shared" si="327"/>
        <v>petroleum gasoline</v>
      </c>
    </row>
    <row r="10443" spans="1:67" ht="16" customHeight="1">
      <c r="A10443" t="s">
        <v>2327</v>
      </c>
      <c r="B10443" t="s">
        <v>2377</v>
      </c>
      <c r="C10443" t="s">
        <v>1605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9" t="str">
        <f>INDEX('SEDS_MSN Descriptions'!$C:$C,MATCH($C10443,'SEDS_MSN Descriptions'!$B:$B,0))</f>
        <v>Motor gasoline consumed by the transportation sector</v>
      </c>
      <c r="BM10443" s="91" t="str">
        <f>INDEX('SEDS_MSN Descriptions'!$D:$D,MATCH($C10443,'SEDS_MSN Descriptions'!$B:$B,0))</f>
        <v>Billion Btu</v>
      </c>
      <c r="BN10443" s="91" t="str">
        <f t="shared" si="326"/>
        <v>Transportation</v>
      </c>
      <c r="BO10443" s="91" t="str">
        <f t="shared" si="327"/>
        <v>petroleum gasoline</v>
      </c>
    </row>
    <row r="10444" spans="1:67" ht="16" customHeight="1">
      <c r="A10444" t="s">
        <v>2327</v>
      </c>
      <c r="B10444" t="s">
        <v>2377</v>
      </c>
      <c r="C10444" t="s">
        <v>1612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9" t="str">
        <f>INDEX('SEDS_MSN Descriptions'!$C:$C,MATCH($C10444,'SEDS_MSN Descriptions'!$B:$B,0))</f>
        <v>Motor gasoline consumed by the commercial sector</v>
      </c>
      <c r="BM10444" s="91" t="str">
        <f>INDEX('SEDS_MSN Descriptions'!$D:$D,MATCH($C10444,'SEDS_MSN Descriptions'!$B:$B,0))</f>
        <v>Billion Btu</v>
      </c>
      <c r="BN10444" s="91" t="str">
        <f t="shared" si="326"/>
        <v>commercial</v>
      </c>
      <c r="BO10444" s="91" t="str">
        <f t="shared" si="327"/>
        <v>petroleum gasoline</v>
      </c>
    </row>
    <row r="10445" spans="1:67" ht="16" customHeight="1">
      <c r="A10445" t="s">
        <v>2327</v>
      </c>
      <c r="B10445" t="s">
        <v>2377</v>
      </c>
      <c r="C10445" t="s">
        <v>1619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9" t="str">
        <f>INDEX('SEDS_MSN Descriptions'!$C:$C,MATCH($C10445,'SEDS_MSN Descriptions'!$B:$B,0))</f>
        <v>Motor gasoline consumed by the industrial sector</v>
      </c>
      <c r="BM10445" s="91" t="str">
        <f>INDEX('SEDS_MSN Descriptions'!$D:$D,MATCH($C10445,'SEDS_MSN Descriptions'!$B:$B,0))</f>
        <v>Billion Btu</v>
      </c>
      <c r="BN10445" s="91" t="str">
        <f t="shared" si="326"/>
        <v>Industrial</v>
      </c>
      <c r="BO10445" s="91" t="str">
        <f t="shared" si="327"/>
        <v>petroleum gasoline</v>
      </c>
    </row>
    <row r="10446" spans="1:67" ht="16" customHeight="1">
      <c r="A10446" t="s">
        <v>2327</v>
      </c>
      <c r="B10446" t="s">
        <v>2377</v>
      </c>
      <c r="C10446" t="s">
        <v>1626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9" t="str">
        <f>INDEX('SEDS_MSN Descriptions'!$C:$C,MATCH($C10446,'SEDS_MSN Descriptions'!$B:$B,0))</f>
        <v>Motor gasoline total consumption</v>
      </c>
      <c r="BM10446" s="91" t="str">
        <f>INDEX('SEDS_MSN Descriptions'!$D:$D,MATCH($C10446,'SEDS_MSN Descriptions'!$B:$B,0))</f>
        <v>Billion Btu</v>
      </c>
      <c r="BN10446" s="91" t="str">
        <f t="shared" si="326"/>
        <v>other</v>
      </c>
      <c r="BO10446" s="91" t="str">
        <f t="shared" si="327"/>
        <v>petroleum gasoline</v>
      </c>
    </row>
    <row r="10447" spans="1:67" ht="16" customHeight="1">
      <c r="A10447" t="s">
        <v>2327</v>
      </c>
      <c r="B10447" t="s">
        <v>2377</v>
      </c>
      <c r="C10447" t="s">
        <v>1638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9" t="str">
        <f>INDEX('SEDS_MSN Descriptions'!$C:$C,MATCH($C10447,'SEDS_MSN Descriptions'!$B:$B,0))</f>
        <v>Motor gasoline total end-use consumption</v>
      </c>
      <c r="BM10447" s="91" t="str">
        <f>INDEX('SEDS_MSN Descriptions'!$D:$D,MATCH($C10447,'SEDS_MSN Descriptions'!$B:$B,0))</f>
        <v>Billion Btu</v>
      </c>
      <c r="BN10447" s="91" t="str">
        <f t="shared" si="326"/>
        <v>other</v>
      </c>
      <c r="BO10447" s="91" t="str">
        <f t="shared" si="327"/>
        <v>petroleum gasoline</v>
      </c>
    </row>
    <row r="10448" spans="1:67" ht="16" customHeight="1">
      <c r="A10448" t="s">
        <v>2327</v>
      </c>
      <c r="B10448" t="s">
        <v>2377</v>
      </c>
      <c r="C10448" t="s">
        <v>1645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9" t="str">
        <f>INDEX('SEDS_MSN Descriptions'!$C:$C,MATCH($C10448,'SEDS_MSN Descriptions'!$B:$B,0))</f>
        <v>Motor gasoline total consumption, excluding fuel ethanol</v>
      </c>
      <c r="BM10448" s="91" t="str">
        <f>INDEX('SEDS_MSN Descriptions'!$D:$D,MATCH($C10448,'SEDS_MSN Descriptions'!$B:$B,0))</f>
        <v>Billion Btu</v>
      </c>
      <c r="BN10448" s="91" t="str">
        <f t="shared" si="326"/>
        <v>other</v>
      </c>
      <c r="BO10448" s="91" t="str">
        <f t="shared" si="327"/>
        <v>biofuel gasoline</v>
      </c>
    </row>
    <row r="10449" spans="1:67" ht="16" customHeight="1">
      <c r="A10449" t="s">
        <v>2327</v>
      </c>
      <c r="B10449" t="s">
        <v>2377</v>
      </c>
      <c r="C10449" t="s">
        <v>1647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9" t="str">
        <f>INDEX('SEDS_MSN Descriptions'!$C:$C,MATCH($C10449,'SEDS_MSN Descriptions'!$B:$B,0))</f>
        <v>Miscellaneous petroleum products consumed by the industrial sector</v>
      </c>
      <c r="BM10449" s="91" t="str">
        <f>INDEX('SEDS_MSN Descriptions'!$D:$D,MATCH($C10449,'SEDS_MSN Descriptions'!$B:$B,0))</f>
        <v>Billion Btu</v>
      </c>
      <c r="BN10449" s="91" t="str">
        <f t="shared" si="326"/>
        <v>Industrial</v>
      </c>
      <c r="BO10449" s="91" t="str">
        <f t="shared" si="327"/>
        <v>other</v>
      </c>
    </row>
    <row r="10450" spans="1:67" ht="16" customHeight="1">
      <c r="A10450" t="s">
        <v>2327</v>
      </c>
      <c r="B10450" t="s">
        <v>2377</v>
      </c>
      <c r="C10450" t="s">
        <v>1654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9" t="str">
        <f>INDEX('SEDS_MSN Descriptions'!$C:$C,MATCH($C10450,'SEDS_MSN Descriptions'!$B:$B,0))</f>
        <v>Natural gasoline consumed by the industrial sector (through 1983)</v>
      </c>
      <c r="BM10450" s="91" t="str">
        <f>INDEX('SEDS_MSN Descriptions'!$D:$D,MATCH($C10450,'SEDS_MSN Descriptions'!$B:$B,0))</f>
        <v>Billion Btu</v>
      </c>
      <c r="BN10450" s="91" t="str">
        <f t="shared" si="326"/>
        <v>Industrial</v>
      </c>
      <c r="BO10450" s="91" t="str">
        <f t="shared" si="327"/>
        <v>natural gas</v>
      </c>
    </row>
    <row r="10451" spans="1:67" ht="16" customHeight="1">
      <c r="A10451" t="s">
        <v>2327</v>
      </c>
      <c r="B10451" t="s">
        <v>2377</v>
      </c>
      <c r="C10451" t="s">
        <v>1659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9" t="str">
        <f>INDEX('SEDS_MSN Descriptions'!$C:$C,MATCH($C10451,'SEDS_MSN Descriptions'!$B:$B,0))</f>
        <v xml:space="preserve">Natural gas consumed by the transportation sector </v>
      </c>
      <c r="BM10451" s="91" t="str">
        <f>INDEX('SEDS_MSN Descriptions'!$D:$D,MATCH($C10451,'SEDS_MSN Descriptions'!$B:$B,0))</f>
        <v>Billion Btu</v>
      </c>
      <c r="BN10451" s="91" t="str">
        <f t="shared" si="326"/>
        <v>Transportation</v>
      </c>
      <c r="BO10451" s="91" t="str">
        <f t="shared" si="327"/>
        <v>natural gas</v>
      </c>
    </row>
    <row r="10452" spans="1:67" ht="16" customHeight="1">
      <c r="A10452" t="s">
        <v>2327</v>
      </c>
      <c r="B10452" t="s">
        <v>2377</v>
      </c>
      <c r="C10452" t="s">
        <v>1670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9" t="str">
        <f>INDEX('SEDS_MSN Descriptions'!$C:$C,MATCH($C10452,'SEDS_MSN Descriptions'!$B:$B,0))</f>
        <v>Natural gas consumed by (delivered to) the commercial sector</v>
      </c>
      <c r="BM10452" s="91" t="str">
        <f>INDEX('SEDS_MSN Descriptions'!$D:$D,MATCH($C10452,'SEDS_MSN Descriptions'!$B:$B,0))</f>
        <v>Billion Btu</v>
      </c>
      <c r="BN10452" s="91" t="str">
        <f t="shared" si="326"/>
        <v>commercial</v>
      </c>
      <c r="BO10452" s="91" t="str">
        <f t="shared" si="327"/>
        <v>natural gas</v>
      </c>
    </row>
    <row r="10453" spans="1:67" ht="16" customHeight="1">
      <c r="A10453" t="s">
        <v>2327</v>
      </c>
      <c r="B10453" t="s">
        <v>2377</v>
      </c>
      <c r="C10453" t="s">
        <v>1677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9" t="str">
        <f>INDEX('SEDS_MSN Descriptions'!$C:$C,MATCH($C10453,'SEDS_MSN Descriptions'!$B:$B,0))</f>
        <v>Natural gas consumed by the electric power sector</v>
      </c>
      <c r="BM10453" s="91" t="str">
        <f>INDEX('SEDS_MSN Descriptions'!$D:$D,MATCH($C10453,'SEDS_MSN Descriptions'!$B:$B,0))</f>
        <v>Billion Btu</v>
      </c>
      <c r="BN10453" s="91" t="str">
        <f t="shared" si="326"/>
        <v>electric power</v>
      </c>
      <c r="BO10453" s="91" t="str">
        <f t="shared" si="327"/>
        <v>natural gas</v>
      </c>
    </row>
    <row r="10454" spans="1:67" ht="16" customHeight="1">
      <c r="A10454" t="s">
        <v>2327</v>
      </c>
      <c r="B10454" t="s">
        <v>2377</v>
      </c>
      <c r="C10454" t="s">
        <v>1687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9" t="str">
        <f>INDEX('SEDS_MSN Descriptions'!$C:$C,MATCH($C10454,'SEDS_MSN Descriptions'!$B:$B,0))</f>
        <v>Natural gas consumed by (delivered to) the industrial sector</v>
      </c>
      <c r="BM10454" s="91" t="str">
        <f>INDEX('SEDS_MSN Descriptions'!$D:$D,MATCH($C10454,'SEDS_MSN Descriptions'!$B:$B,0))</f>
        <v>Billion Btu</v>
      </c>
      <c r="BN10454" s="91" t="str">
        <f t="shared" si="326"/>
        <v>Industrial</v>
      </c>
      <c r="BO10454" s="91" t="str">
        <f t="shared" si="327"/>
        <v>natural gas</v>
      </c>
    </row>
    <row r="10455" spans="1:67" ht="16" customHeight="1">
      <c r="A10455" t="s">
        <v>2327</v>
      </c>
      <c r="B10455" t="s">
        <v>2377</v>
      </c>
      <c r="C10455" t="s">
        <v>1706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9" t="str">
        <f>INDEX('SEDS_MSN Descriptions'!$C:$C,MATCH($C10455,'SEDS_MSN Descriptions'!$B:$B,0))</f>
        <v>Natural gas consumed by (delivered to) the residential sector</v>
      </c>
      <c r="BM10455" s="91" t="str">
        <f>INDEX('SEDS_MSN Descriptions'!$D:$D,MATCH($C10455,'SEDS_MSN Descriptions'!$B:$B,0))</f>
        <v>Billion Btu</v>
      </c>
      <c r="BN10455" s="91" t="str">
        <f t="shared" si="326"/>
        <v>residential</v>
      </c>
      <c r="BO10455" s="91" t="str">
        <f t="shared" si="327"/>
        <v>natural gas</v>
      </c>
    </row>
    <row r="10456" spans="1:67" ht="16" customHeight="1">
      <c r="A10456" t="s">
        <v>2327</v>
      </c>
      <c r="B10456" t="s">
        <v>2377</v>
      </c>
      <c r="C10456" t="s">
        <v>1717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9" t="str">
        <f>INDEX('SEDS_MSN Descriptions'!$C:$C,MATCH($C10456,'SEDS_MSN Descriptions'!$B:$B,0))</f>
        <v>Natural gas total consumption</v>
      </c>
      <c r="BM10456" s="91" t="str">
        <f>INDEX('SEDS_MSN Descriptions'!$D:$D,MATCH($C10456,'SEDS_MSN Descriptions'!$B:$B,0))</f>
        <v>Billion Btu</v>
      </c>
      <c r="BN10456" s="91" t="str">
        <f t="shared" si="326"/>
        <v>other</v>
      </c>
      <c r="BO10456" s="91" t="str">
        <f t="shared" si="327"/>
        <v>natural gas</v>
      </c>
    </row>
    <row r="10457" spans="1:67" ht="16" customHeight="1">
      <c r="A10457" t="s">
        <v>2327</v>
      </c>
      <c r="B10457" t="s">
        <v>2377</v>
      </c>
      <c r="C10457" t="s">
        <v>1726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9" t="str">
        <f>INDEX('SEDS_MSN Descriptions'!$C:$C,MATCH($C10457,'SEDS_MSN Descriptions'!$B:$B,0))</f>
        <v>Natural gas total consumption per capita</v>
      </c>
      <c r="BM10457" s="91" t="str">
        <f>INDEX('SEDS_MSN Descriptions'!$D:$D,MATCH($C10457,'SEDS_MSN Descriptions'!$B:$B,0))</f>
        <v>Million Btu</v>
      </c>
      <c r="BN10457" s="91" t="str">
        <f t="shared" si="326"/>
        <v>other</v>
      </c>
      <c r="BO10457" s="91" t="str">
        <f t="shared" si="327"/>
        <v>natural gas</v>
      </c>
    </row>
    <row r="10458" spans="1:67" ht="16" customHeight="1">
      <c r="A10458" t="s">
        <v>2327</v>
      </c>
      <c r="B10458" t="s">
        <v>2377</v>
      </c>
      <c r="C10458" t="s">
        <v>1731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9" t="str">
        <f>INDEX('SEDS_MSN Descriptions'!$C:$C,MATCH($C10458,'SEDS_MSN Descriptions'!$B:$B,0))</f>
        <v>Natural gas total end-use consumption</v>
      </c>
      <c r="BM10458" s="91" t="str">
        <f>INDEX('SEDS_MSN Descriptions'!$D:$D,MATCH($C10458,'SEDS_MSN Descriptions'!$B:$B,0))</f>
        <v>Billion Btu</v>
      </c>
      <c r="BN10458" s="91" t="str">
        <f t="shared" si="326"/>
        <v>other</v>
      </c>
      <c r="BO10458" s="91" t="str">
        <f t="shared" si="327"/>
        <v>natural gas</v>
      </c>
    </row>
    <row r="10459" spans="1:67">
      <c r="A10459" t="s">
        <v>2327</v>
      </c>
      <c r="B10459" t="s">
        <v>2377</v>
      </c>
      <c r="C10459" t="s">
        <v>1740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91" t="str">
        <f>INDEX('SEDS_MSN Descriptions'!$C:$C,MATCH($C10459,'SEDS_MSN Descriptions'!$B:$B,0))</f>
        <v>Natural gas total consumption (excluding supplemental gaseous fuels)</v>
      </c>
      <c r="BM10459" s="91" t="str">
        <f>INDEX('SEDS_MSN Descriptions'!$D:$D,MATCH($C10459,'SEDS_MSN Descriptions'!$B:$B,0))</f>
        <v>Billion Btu</v>
      </c>
      <c r="BN10459" s="91" t="str">
        <f t="shared" si="326"/>
        <v>other</v>
      </c>
      <c r="BO10459" s="91" t="str">
        <f t="shared" si="327"/>
        <v>natural gas</v>
      </c>
    </row>
    <row r="10460" spans="1:67" ht="16" customHeight="1">
      <c r="A10460" t="s">
        <v>2327</v>
      </c>
      <c r="B10460" t="s">
        <v>2377</v>
      </c>
      <c r="C10460" t="s">
        <v>1742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9" t="str">
        <f>INDEX('SEDS_MSN Descriptions'!$C:$C,MATCH($C10460,'SEDS_MSN Descriptions'!$B:$B,0))</f>
        <v>Nuclear energy consumed for electricity generation by the electric power sector</v>
      </c>
      <c r="BM10460" s="91" t="str">
        <f>INDEX('SEDS_MSN Descriptions'!$D:$D,MATCH($C10460,'SEDS_MSN Descriptions'!$B:$B,0))</f>
        <v>Billion Btu</v>
      </c>
      <c r="BN10460" s="91" t="str">
        <f t="shared" si="326"/>
        <v>electric power</v>
      </c>
      <c r="BO10460" s="91" t="str">
        <f t="shared" si="327"/>
        <v>electricity</v>
      </c>
    </row>
    <row r="10461" spans="1:67" ht="16" customHeight="1">
      <c r="A10461" t="s">
        <v>2327</v>
      </c>
      <c r="B10461" t="s">
        <v>2377</v>
      </c>
      <c r="C10461" t="s">
        <v>175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9" t="str">
        <f>INDEX('SEDS_MSN Descriptions'!$C:$C,MATCH($C10461,'SEDS_MSN Descriptions'!$B:$B,0))</f>
        <v>Nuclear energy consumed for electricity generation, total</v>
      </c>
      <c r="BM10461" s="91" t="str">
        <f>INDEX('SEDS_MSN Descriptions'!$D:$D,MATCH($C10461,'SEDS_MSN Descriptions'!$B:$B,0))</f>
        <v>Billion Btu</v>
      </c>
      <c r="BN10461" s="91" t="str">
        <f t="shared" si="326"/>
        <v>other</v>
      </c>
      <c r="BO10461" s="91" t="str">
        <f t="shared" si="327"/>
        <v>electricity</v>
      </c>
    </row>
    <row r="10462" spans="1:67">
      <c r="A10462" t="s">
        <v>2327</v>
      </c>
      <c r="B10462" t="s">
        <v>2377</v>
      </c>
      <c r="C10462" t="s">
        <v>1760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91" t="str">
        <f>INDEX('SEDS_MSN Descriptions'!$C:$C,MATCH($C10462,'SEDS_MSN Descriptions'!$B:$B,0))</f>
        <v>Other hydrocarbon gas liquids (other than propane) consumed by the industrial sector</v>
      </c>
      <c r="BM10462" s="91" t="str">
        <f>INDEX('SEDS_MSN Descriptions'!$D:$D,MATCH($C10462,'SEDS_MSN Descriptions'!$B:$B,0))</f>
        <v>Billion Btu</v>
      </c>
      <c r="BN10462" s="91" t="str">
        <f t="shared" si="326"/>
        <v>Industrial</v>
      </c>
      <c r="BO10462" s="91" t="str">
        <f t="shared" si="327"/>
        <v>NA</v>
      </c>
    </row>
    <row r="10463" spans="1:67" ht="16" customHeight="1">
      <c r="A10463" t="s">
        <v>2327</v>
      </c>
      <c r="B10463" t="s">
        <v>2377</v>
      </c>
      <c r="C10463" t="s">
        <v>1766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9" t="str">
        <f>INDEX('SEDS_MSN Descriptions'!$C:$C,MATCH($C10463,'SEDS_MSN Descriptions'!$B:$B,0))</f>
        <v>Other petroleum products consumed by the industrial sector</v>
      </c>
      <c r="BM10463" s="91" t="str">
        <f>INDEX('SEDS_MSN Descriptions'!$D:$D,MATCH($C10463,'SEDS_MSN Descriptions'!$B:$B,0))</f>
        <v>Billion Btu</v>
      </c>
      <c r="BN10463" s="91" t="str">
        <f t="shared" si="326"/>
        <v>Industrial</v>
      </c>
      <c r="BO10463" s="91" t="str">
        <f t="shared" si="327"/>
        <v>other</v>
      </c>
    </row>
    <row r="10464" spans="1:67" ht="16" customHeight="1">
      <c r="A10464" t="s">
        <v>2327</v>
      </c>
      <c r="B10464" t="s">
        <v>2377</v>
      </c>
      <c r="C10464" t="s">
        <v>1777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9" t="str">
        <f>INDEX('SEDS_MSN Descriptions'!$C:$C,MATCH($C10464,'SEDS_MSN Descriptions'!$B:$B,0))</f>
        <v>Other petroleum products total consumption</v>
      </c>
      <c r="BM10464" s="91" t="str">
        <f>INDEX('SEDS_MSN Descriptions'!$D:$D,MATCH($C10464,'SEDS_MSN Descriptions'!$B:$B,0))</f>
        <v>Billion Btu</v>
      </c>
      <c r="BN10464" s="91" t="str">
        <f t="shared" si="326"/>
        <v>other</v>
      </c>
      <c r="BO10464" s="91" t="str">
        <f t="shared" si="327"/>
        <v>other</v>
      </c>
    </row>
    <row r="10465" spans="1:67" ht="16" customHeight="1">
      <c r="A10465" t="s">
        <v>2327</v>
      </c>
      <c r="B10465" t="s">
        <v>2377</v>
      </c>
      <c r="C10465" t="s">
        <v>1784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9" t="str">
        <f>INDEX('SEDS_MSN Descriptions'!$C:$C,MATCH($C10465,'SEDS_MSN Descriptions'!$B:$B,0))</f>
        <v>Other petroleum products total end-use consumption</v>
      </c>
      <c r="BM10465" s="91" t="str">
        <f>INDEX('SEDS_MSN Descriptions'!$D:$D,MATCH($C10465,'SEDS_MSN Descriptions'!$B:$B,0))</f>
        <v>Billion Btu</v>
      </c>
      <c r="BN10465" s="91" t="str">
        <f t="shared" si="326"/>
        <v>other</v>
      </c>
      <c r="BO10465" s="91" t="str">
        <f t="shared" si="327"/>
        <v>other</v>
      </c>
    </row>
    <row r="10466" spans="1:67" ht="16" customHeight="1">
      <c r="A10466" t="s">
        <v>2327</v>
      </c>
      <c r="B10466" t="s">
        <v>2377</v>
      </c>
      <c r="C10466" t="s">
        <v>1791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9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91" t="str">
        <f>INDEX('SEDS_MSN Descriptions'!$D:$D,MATCH($C10466,'SEDS_MSN Descriptions'!$B:$B,0))</f>
        <v>Billion Btu</v>
      </c>
      <c r="BN10466" s="91" t="str">
        <f t="shared" si="326"/>
        <v>Industrial</v>
      </c>
      <c r="BO10466" s="91" t="str">
        <f t="shared" si="327"/>
        <v>NA</v>
      </c>
    </row>
    <row r="10467" spans="1:67" ht="16" customHeight="1">
      <c r="A10467" t="s">
        <v>2327</v>
      </c>
      <c r="B10467" t="s">
        <v>2377</v>
      </c>
      <c r="C10467" t="s">
        <v>1802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9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91" t="str">
        <f>INDEX('SEDS_MSN Descriptions'!$D:$D,MATCH($C10467,'SEDS_MSN Descriptions'!$B:$B,0))</f>
        <v>Billion Btu</v>
      </c>
      <c r="BN10467" s="91" t="str">
        <f t="shared" si="326"/>
        <v>other</v>
      </c>
      <c r="BO10467" s="91" t="str">
        <f t="shared" si="327"/>
        <v>jet fuel</v>
      </c>
    </row>
    <row r="10468" spans="1:67" ht="16" customHeight="1">
      <c r="A10468" t="s">
        <v>2327</v>
      </c>
      <c r="B10468" t="s">
        <v>2377</v>
      </c>
      <c r="C10468" t="s">
        <v>1809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9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91" t="str">
        <f>INDEX('SEDS_MSN Descriptions'!$D:$D,MATCH($C10468,'SEDS_MSN Descriptions'!$B:$B,0))</f>
        <v>Billion Btu</v>
      </c>
      <c r="BN10468" s="91" t="str">
        <f t="shared" si="326"/>
        <v>other</v>
      </c>
      <c r="BO10468" s="91" t="str">
        <f t="shared" si="327"/>
        <v>jet fuel</v>
      </c>
    </row>
    <row r="10469" spans="1:67" ht="16" customHeight="1">
      <c r="A10469" t="s">
        <v>2327</v>
      </c>
      <c r="B10469" t="s">
        <v>2377</v>
      </c>
      <c r="C10469" t="s">
        <v>1818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9" t="str">
        <f>INDEX('SEDS_MSN Descriptions'!$C:$C,MATCH($C10469,'SEDS_MSN Descriptions'!$B:$B,0))</f>
        <v>All petroleum products consumed by the transportation sector</v>
      </c>
      <c r="BM10469" s="91" t="str">
        <f>INDEX('SEDS_MSN Descriptions'!$D:$D,MATCH($C10469,'SEDS_MSN Descriptions'!$B:$B,0))</f>
        <v>Billion Btu</v>
      </c>
      <c r="BN10469" s="91" t="str">
        <f t="shared" si="326"/>
        <v>Transportation</v>
      </c>
      <c r="BO10469" s="91" t="str">
        <f t="shared" si="327"/>
        <v>other</v>
      </c>
    </row>
    <row r="10470" spans="1:67" ht="16" customHeight="1">
      <c r="A10470" t="s">
        <v>2327</v>
      </c>
      <c r="B10470" t="s">
        <v>2377</v>
      </c>
      <c r="C10470" t="s">
        <v>1827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9" t="str">
        <f>INDEX('SEDS_MSN Descriptions'!$C:$C,MATCH($C10470,'SEDS_MSN Descriptions'!$B:$B,0))</f>
        <v>All petroleum products consumed by the commercial sector</v>
      </c>
      <c r="BM10470" s="91" t="str">
        <f>INDEX('SEDS_MSN Descriptions'!$D:$D,MATCH($C10470,'SEDS_MSN Descriptions'!$B:$B,0))</f>
        <v>Billion Btu</v>
      </c>
      <c r="BN10470" s="91" t="str">
        <f t="shared" si="326"/>
        <v>commercial</v>
      </c>
      <c r="BO10470" s="91" t="str">
        <f t="shared" si="327"/>
        <v>other</v>
      </c>
    </row>
    <row r="10471" spans="1:67">
      <c r="A10471" t="s">
        <v>2327</v>
      </c>
      <c r="B10471" t="s">
        <v>2377</v>
      </c>
      <c r="C10471" t="s">
        <v>1836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91" t="str">
        <f>INDEX('SEDS_MSN Descriptions'!$C:$C,MATCH($C10471,'SEDS_MSN Descriptions'!$B:$B,0))</f>
        <v>All petroleum products consumed by the electric power sector</v>
      </c>
      <c r="BM10471" s="91" t="str">
        <f>INDEX('SEDS_MSN Descriptions'!$D:$D,MATCH($C10471,'SEDS_MSN Descriptions'!$B:$B,0))</f>
        <v>Billion Btu</v>
      </c>
      <c r="BN10471" s="91" t="str">
        <f t="shared" si="326"/>
        <v>electric power</v>
      </c>
      <c r="BO10471" s="91" t="str">
        <f t="shared" si="327"/>
        <v>other</v>
      </c>
    </row>
    <row r="10472" spans="1:67" ht="16" customHeight="1">
      <c r="A10472" t="s">
        <v>2327</v>
      </c>
      <c r="B10472" t="s">
        <v>2377</v>
      </c>
      <c r="C10472" t="s">
        <v>1845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9" t="str">
        <f>INDEX('SEDS_MSN Descriptions'!$C:$C,MATCH($C10472,'SEDS_MSN Descriptions'!$B:$B,0))</f>
        <v>All petroleum products consumed by the industrial sector</v>
      </c>
      <c r="BM10472" s="91" t="str">
        <f>INDEX('SEDS_MSN Descriptions'!$D:$D,MATCH($C10472,'SEDS_MSN Descriptions'!$B:$B,0))</f>
        <v>Billion Btu</v>
      </c>
      <c r="BN10472" s="91" t="str">
        <f t="shared" si="326"/>
        <v>Industrial</v>
      </c>
      <c r="BO10472" s="91" t="str">
        <f t="shared" si="327"/>
        <v>other</v>
      </c>
    </row>
    <row r="10473" spans="1:67" ht="16" customHeight="1">
      <c r="A10473" t="s">
        <v>2327</v>
      </c>
      <c r="B10473" t="s">
        <v>2377</v>
      </c>
      <c r="C10473" t="s">
        <v>1859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9" t="str">
        <f>INDEX('SEDS_MSN Descriptions'!$C:$C,MATCH($C10473,'SEDS_MSN Descriptions'!$B:$B,0))</f>
        <v>All petroleum products consumed by the residential sector</v>
      </c>
      <c r="BM10473" s="91" t="str">
        <f>INDEX('SEDS_MSN Descriptions'!$D:$D,MATCH($C10473,'SEDS_MSN Descriptions'!$B:$B,0))</f>
        <v>Billion Btu</v>
      </c>
      <c r="BN10473" s="91" t="str">
        <f t="shared" si="326"/>
        <v>residential</v>
      </c>
      <c r="BO10473" s="91" t="str">
        <f t="shared" si="327"/>
        <v>other</v>
      </c>
    </row>
    <row r="10474" spans="1:67" ht="16" customHeight="1">
      <c r="A10474" t="s">
        <v>2327</v>
      </c>
      <c r="B10474" t="s">
        <v>2377</v>
      </c>
      <c r="C10474" t="s">
        <v>1870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9" t="str">
        <f>INDEX('SEDS_MSN Descriptions'!$C:$C,MATCH($C10474,'SEDS_MSN Descriptions'!$B:$B,0))</f>
        <v>All petroleum products total consumption</v>
      </c>
      <c r="BM10474" s="91" t="str">
        <f>INDEX('SEDS_MSN Descriptions'!$D:$D,MATCH($C10474,'SEDS_MSN Descriptions'!$B:$B,0))</f>
        <v>Billion Btu</v>
      </c>
      <c r="BN10474" s="91" t="str">
        <f t="shared" si="326"/>
        <v>other</v>
      </c>
      <c r="BO10474" s="91" t="str">
        <f t="shared" si="327"/>
        <v>other</v>
      </c>
    </row>
    <row r="10475" spans="1:67" ht="16" customHeight="1">
      <c r="A10475" t="s">
        <v>2327</v>
      </c>
      <c r="B10475" t="s">
        <v>2377</v>
      </c>
      <c r="C10475" t="s">
        <v>1879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9" t="str">
        <f>INDEX('SEDS_MSN Descriptions'!$C:$C,MATCH($C10475,'SEDS_MSN Descriptions'!$B:$B,0))</f>
        <v>All petroleum products total consumption per capita</v>
      </c>
      <c r="BM10475" s="91" t="str">
        <f>INDEX('SEDS_MSN Descriptions'!$D:$D,MATCH($C10475,'SEDS_MSN Descriptions'!$B:$B,0))</f>
        <v>Million Btu</v>
      </c>
      <c r="BN10475" s="91" t="str">
        <f t="shared" si="326"/>
        <v>other</v>
      </c>
      <c r="BO10475" s="91" t="str">
        <f t="shared" si="327"/>
        <v>other</v>
      </c>
    </row>
    <row r="10476" spans="1:67" ht="16" customHeight="1">
      <c r="A10476" t="s">
        <v>2327</v>
      </c>
      <c r="B10476" t="s">
        <v>2377</v>
      </c>
      <c r="C10476" t="s">
        <v>1883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9" t="str">
        <f>INDEX('SEDS_MSN Descriptions'!$C:$C,MATCH($C10476,'SEDS_MSN Descriptions'!$B:$B,0))</f>
        <v>All petroleum products total end-use consumption</v>
      </c>
      <c r="BM10476" s="91" t="str">
        <f>INDEX('SEDS_MSN Descriptions'!$D:$D,MATCH($C10476,'SEDS_MSN Descriptions'!$B:$B,0))</f>
        <v>Billion Btu</v>
      </c>
      <c r="BN10476" s="91" t="str">
        <f t="shared" si="326"/>
        <v>other</v>
      </c>
      <c r="BO10476" s="91" t="str">
        <f t="shared" si="327"/>
        <v>other</v>
      </c>
    </row>
    <row r="10477" spans="1:67" ht="16" customHeight="1">
      <c r="A10477" t="s">
        <v>2327</v>
      </c>
      <c r="B10477" t="s">
        <v>2377</v>
      </c>
      <c r="C10477" t="s">
        <v>189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9" t="str">
        <f>INDEX('SEDS_MSN Descriptions'!$C:$C,MATCH($C10477,'SEDS_MSN Descriptions'!$B:$B,0))</f>
        <v>Petroleum coke consumed by the commercial sector</v>
      </c>
      <c r="BM10477" s="91" t="str">
        <f>INDEX('SEDS_MSN Descriptions'!$D:$D,MATCH($C10477,'SEDS_MSN Descriptions'!$B:$B,0))</f>
        <v>Billion Btu</v>
      </c>
      <c r="BN10477" s="91" t="str">
        <f t="shared" si="326"/>
        <v>commercial</v>
      </c>
      <c r="BO10477" s="91" t="str">
        <f t="shared" si="327"/>
        <v>other</v>
      </c>
    </row>
    <row r="10478" spans="1:67" ht="16" customHeight="1">
      <c r="A10478" t="s">
        <v>2327</v>
      </c>
      <c r="B10478" t="s">
        <v>2377</v>
      </c>
      <c r="C10478" t="s">
        <v>1899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9" t="str">
        <f>INDEX('SEDS_MSN Descriptions'!$C:$C,MATCH($C10478,'SEDS_MSN Descriptions'!$B:$B,0))</f>
        <v>Petroleum coke consumed by the electric power sector</v>
      </c>
      <c r="BM10478" s="91" t="str">
        <f>INDEX('SEDS_MSN Descriptions'!$D:$D,MATCH($C10478,'SEDS_MSN Descriptions'!$B:$B,0))</f>
        <v>Billion Btu</v>
      </c>
      <c r="BN10478" s="91" t="str">
        <f t="shared" si="326"/>
        <v>electric power</v>
      </c>
      <c r="BO10478" s="91" t="str">
        <f t="shared" si="327"/>
        <v>other</v>
      </c>
    </row>
    <row r="10479" spans="1:67" ht="16" customHeight="1">
      <c r="A10479" t="s">
        <v>2327</v>
      </c>
      <c r="B10479" t="s">
        <v>2377</v>
      </c>
      <c r="C10479" t="s">
        <v>1906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9" t="str">
        <f>INDEX('SEDS_MSN Descriptions'!$C:$C,MATCH($C10479,'SEDS_MSN Descriptions'!$B:$B,0))</f>
        <v>Petroleum coke consumed by the industrial sector</v>
      </c>
      <c r="BM10479" s="91" t="str">
        <f>INDEX('SEDS_MSN Descriptions'!$D:$D,MATCH($C10479,'SEDS_MSN Descriptions'!$B:$B,0))</f>
        <v>Billion Btu</v>
      </c>
      <c r="BN10479" s="91" t="str">
        <f t="shared" si="326"/>
        <v>Industrial</v>
      </c>
      <c r="BO10479" s="91" t="str">
        <f t="shared" si="327"/>
        <v>other</v>
      </c>
    </row>
    <row r="10480" spans="1:67" ht="16" customHeight="1">
      <c r="A10480" t="s">
        <v>2327</v>
      </c>
      <c r="B10480" t="s">
        <v>2377</v>
      </c>
      <c r="C10480" t="s">
        <v>1921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9" t="str">
        <f>INDEX('SEDS_MSN Descriptions'!$C:$C,MATCH($C10480,'SEDS_MSN Descriptions'!$B:$B,0))</f>
        <v>Petroleum coke total consumption</v>
      </c>
      <c r="BM10480" s="91" t="str">
        <f>INDEX('SEDS_MSN Descriptions'!$D:$D,MATCH($C10480,'SEDS_MSN Descriptions'!$B:$B,0))</f>
        <v>Billion Btu</v>
      </c>
      <c r="BN10480" s="91" t="str">
        <f t="shared" si="326"/>
        <v>other</v>
      </c>
      <c r="BO10480" s="91" t="str">
        <f t="shared" si="327"/>
        <v>other</v>
      </c>
    </row>
    <row r="10481" spans="1:67">
      <c r="A10481" t="s">
        <v>2327</v>
      </c>
      <c r="B10481" t="s">
        <v>2377</v>
      </c>
      <c r="C10481" t="s">
        <v>1928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91" t="str">
        <f>INDEX('SEDS_MSN Descriptions'!$C:$C,MATCH($C10481,'SEDS_MSN Descriptions'!$B:$B,0))</f>
        <v>Petroleum coke total end-use consumption</v>
      </c>
      <c r="BM10481" s="91" t="str">
        <f>INDEX('SEDS_MSN Descriptions'!$D:$D,MATCH($C10481,'SEDS_MSN Descriptions'!$B:$B,0))</f>
        <v>Billion Btu</v>
      </c>
      <c r="BN10481" s="91" t="str">
        <f t="shared" si="326"/>
        <v>other</v>
      </c>
      <c r="BO10481" s="91" t="str">
        <f t="shared" si="327"/>
        <v>other</v>
      </c>
    </row>
    <row r="10482" spans="1:67" ht="16" customHeight="1">
      <c r="A10482" t="s">
        <v>2327</v>
      </c>
      <c r="B10482" t="s">
        <v>2377</v>
      </c>
      <c r="C10482" t="s">
        <v>1973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9" t="str">
        <f>INDEX('SEDS_MSN Descriptions'!$C:$C,MATCH($C10482,'SEDS_MSN Descriptions'!$B:$B,0))</f>
        <v>Plant condensate consumed by the industrial sector (through 1983)</v>
      </c>
      <c r="BM10482" s="91" t="str">
        <f>INDEX('SEDS_MSN Descriptions'!$D:$D,MATCH($C10482,'SEDS_MSN Descriptions'!$B:$B,0))</f>
        <v>Billion Btu</v>
      </c>
      <c r="BN10482" s="91" t="str">
        <f t="shared" si="326"/>
        <v>Industrial</v>
      </c>
      <c r="BO10482" s="91" t="str">
        <f t="shared" si="327"/>
        <v>other</v>
      </c>
    </row>
    <row r="10483" spans="1:67" ht="16" customHeight="1">
      <c r="A10483" t="s">
        <v>2327</v>
      </c>
      <c r="B10483" t="s">
        <v>2377</v>
      </c>
      <c r="C10483" t="s">
        <v>1976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9" t="str">
        <f>INDEX('SEDS_MSN Descriptions'!$C:$C,MATCH($C10483,'SEDS_MSN Descriptions'!$B:$B,0))</f>
        <v>All petroleum products total consumption, excluding biofuels</v>
      </c>
      <c r="BM10483" s="91" t="str">
        <f>INDEX('SEDS_MSN Descriptions'!$D:$D,MATCH($C10483,'SEDS_MSN Descriptions'!$B:$B,0))</f>
        <v>Billion Btu</v>
      </c>
      <c r="BN10483" s="91" t="str">
        <f t="shared" si="326"/>
        <v>other</v>
      </c>
      <c r="BO10483" s="91" t="str">
        <f t="shared" si="327"/>
        <v>other</v>
      </c>
    </row>
    <row r="10484" spans="1:67" ht="16" customHeight="1">
      <c r="A10484" t="s">
        <v>2327</v>
      </c>
      <c r="B10484" t="s">
        <v>2377</v>
      </c>
      <c r="C10484" t="s">
        <v>1978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9" t="str">
        <f>INDEX('SEDS_MSN Descriptions'!$C:$C,MATCH($C10484,'SEDS_MSN Descriptions'!$B:$B,0))</f>
        <v>Natural gasoline (pentanes plus) consumed by the industrial sector</v>
      </c>
      <c r="BM10484" s="91" t="str">
        <f>INDEX('SEDS_MSN Descriptions'!$D:$D,MATCH($C10484,'SEDS_MSN Descriptions'!$B:$B,0))</f>
        <v>Billion Btu</v>
      </c>
      <c r="BN10484" s="91" t="str">
        <f t="shared" si="326"/>
        <v>Industrial</v>
      </c>
      <c r="BO10484" s="91" t="str">
        <f t="shared" si="327"/>
        <v>natural gas</v>
      </c>
    </row>
    <row r="10485" spans="1:67" ht="16" customHeight="1">
      <c r="A10485" t="s">
        <v>2327</v>
      </c>
      <c r="B10485" t="s">
        <v>2377</v>
      </c>
      <c r="C10485" t="s">
        <v>1981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9" t="str">
        <f>INDEX('SEDS_MSN Descriptions'!$C:$C,MATCH($C10485,'SEDS_MSN Descriptions'!$B:$B,0))</f>
        <v>Natural gasoline (pentanes plus) total consumption</v>
      </c>
      <c r="BM10485" s="91" t="str">
        <f>INDEX('SEDS_MSN Descriptions'!$D:$D,MATCH($C10485,'SEDS_MSN Descriptions'!$B:$B,0))</f>
        <v>Billion Btu</v>
      </c>
      <c r="BN10485" s="91" t="str">
        <f t="shared" si="326"/>
        <v>other</v>
      </c>
      <c r="BO10485" s="91" t="str">
        <f t="shared" si="327"/>
        <v>natural gas</v>
      </c>
    </row>
    <row r="10486" spans="1:67" ht="16" customHeight="1">
      <c r="A10486" t="s">
        <v>2327</v>
      </c>
      <c r="B10486" t="s">
        <v>2377</v>
      </c>
      <c r="C10486" t="s">
        <v>1984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9" t="str">
        <f>INDEX('SEDS_MSN Descriptions'!$C:$C,MATCH($C10486,'SEDS_MSN Descriptions'!$B:$B,0))</f>
        <v>Propane consumed by the transportation sector</v>
      </c>
      <c r="BM10486" s="91" t="str">
        <f>INDEX('SEDS_MSN Descriptions'!$D:$D,MATCH($C10486,'SEDS_MSN Descriptions'!$B:$B,0))</f>
        <v>Billion Btu</v>
      </c>
      <c r="BN10486" s="91" t="str">
        <f t="shared" si="326"/>
        <v>Transportation</v>
      </c>
      <c r="BO10486" s="91" t="str">
        <f t="shared" si="327"/>
        <v>LPG propane or butane</v>
      </c>
    </row>
    <row r="10487" spans="1:67" ht="16" customHeight="1">
      <c r="A10487" t="s">
        <v>2327</v>
      </c>
      <c r="B10487" t="s">
        <v>2377</v>
      </c>
      <c r="C10487" t="s">
        <v>1991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9" t="str">
        <f>INDEX('SEDS_MSN Descriptions'!$C:$C,MATCH($C10487,'SEDS_MSN Descriptions'!$B:$B,0))</f>
        <v>Propane consumed by the commercial sector</v>
      </c>
      <c r="BM10487" s="91" t="str">
        <f>INDEX('SEDS_MSN Descriptions'!$D:$D,MATCH($C10487,'SEDS_MSN Descriptions'!$B:$B,0))</f>
        <v>Billion Btu</v>
      </c>
      <c r="BN10487" s="91" t="str">
        <f t="shared" si="326"/>
        <v>commercial</v>
      </c>
      <c r="BO10487" s="91" t="str">
        <f t="shared" si="327"/>
        <v>LPG propane or butane</v>
      </c>
    </row>
    <row r="10488" spans="1:67" ht="16" customHeight="1">
      <c r="A10488" t="s">
        <v>2327</v>
      </c>
      <c r="B10488" t="s">
        <v>2377</v>
      </c>
      <c r="C10488" t="s">
        <v>1998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9" t="str">
        <f>INDEX('SEDS_MSN Descriptions'!$C:$C,MATCH($C10488,'SEDS_MSN Descriptions'!$B:$B,0))</f>
        <v>Propane consumed by the industrial sector</v>
      </c>
      <c r="BM10488" s="91" t="str">
        <f>INDEX('SEDS_MSN Descriptions'!$D:$D,MATCH($C10488,'SEDS_MSN Descriptions'!$B:$B,0))</f>
        <v>Billion Btu</v>
      </c>
      <c r="BN10488" s="91" t="str">
        <f t="shared" si="326"/>
        <v>Industrial</v>
      </c>
      <c r="BO10488" s="91" t="str">
        <f t="shared" si="327"/>
        <v>LPG propane or butane</v>
      </c>
    </row>
    <row r="10489" spans="1:67" ht="16" customHeight="1">
      <c r="A10489" t="s">
        <v>2327</v>
      </c>
      <c r="B10489" t="s">
        <v>2377</v>
      </c>
      <c r="C10489" t="s">
        <v>2007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9" t="str">
        <f>INDEX('SEDS_MSN Descriptions'!$C:$C,MATCH($C10489,'SEDS_MSN Descriptions'!$B:$B,0))</f>
        <v>Propane consumed by the residential sector</v>
      </c>
      <c r="BM10489" s="91" t="str">
        <f>INDEX('SEDS_MSN Descriptions'!$D:$D,MATCH($C10489,'SEDS_MSN Descriptions'!$B:$B,0))</f>
        <v>Billion Btu</v>
      </c>
      <c r="BN10489" s="91" t="str">
        <f t="shared" si="326"/>
        <v>residential</v>
      </c>
      <c r="BO10489" s="91" t="str">
        <f t="shared" si="327"/>
        <v>LPG propane or butane</v>
      </c>
    </row>
    <row r="10490" spans="1:67" ht="16" customHeight="1">
      <c r="A10490" t="s">
        <v>2327</v>
      </c>
      <c r="B10490" t="s">
        <v>2377</v>
      </c>
      <c r="C10490" t="s">
        <v>2018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9" t="str">
        <f>INDEX('SEDS_MSN Descriptions'!$C:$C,MATCH($C10490,'SEDS_MSN Descriptions'!$B:$B,0))</f>
        <v>Propane total consumption</v>
      </c>
      <c r="BM10490" s="91" t="str">
        <f>INDEX('SEDS_MSN Descriptions'!$D:$D,MATCH($C10490,'SEDS_MSN Descriptions'!$B:$B,0))</f>
        <v>Billion Btu</v>
      </c>
      <c r="BN10490" s="91" t="str">
        <f t="shared" si="326"/>
        <v>other</v>
      </c>
      <c r="BO10490" s="91" t="str">
        <f t="shared" si="327"/>
        <v>LPG propane or butane</v>
      </c>
    </row>
    <row r="10491" spans="1:67" ht="32" customHeight="1">
      <c r="A10491" t="s">
        <v>2327</v>
      </c>
      <c r="B10491" t="s">
        <v>2377</v>
      </c>
      <c r="C10491" t="s">
        <v>2025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9" t="str">
        <f>INDEX('SEDS_MSN Descriptions'!$C:$C,MATCH($C10491,'SEDS_MSN Descriptions'!$B:$B,0))</f>
        <v>Propane total end-use consumption</v>
      </c>
      <c r="BM10491" s="91" t="str">
        <f>INDEX('SEDS_MSN Descriptions'!$D:$D,MATCH($C10491,'SEDS_MSN Descriptions'!$B:$B,0))</f>
        <v>Billion Btu</v>
      </c>
      <c r="BN10491" s="91" t="str">
        <f t="shared" si="326"/>
        <v>other</v>
      </c>
      <c r="BO10491" s="91" t="str">
        <f t="shared" si="327"/>
        <v>LPG propane or butane</v>
      </c>
    </row>
    <row r="10492" spans="1:67" ht="16" customHeight="1">
      <c r="A10492" t="s">
        <v>2327</v>
      </c>
      <c r="B10492" t="s">
        <v>2377</v>
      </c>
      <c r="C10492" t="s">
        <v>2032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9" t="str">
        <f>INDEX('SEDS_MSN Descriptions'!$C:$C,MATCH($C10492,'SEDS_MSN Descriptions'!$B:$B,0))</f>
        <v>Propylene from refineries consumed by the industrial sector</v>
      </c>
      <c r="BM10492" s="91" t="str">
        <f>INDEX('SEDS_MSN Descriptions'!$D:$D,MATCH($C10492,'SEDS_MSN Descriptions'!$B:$B,0))</f>
        <v>Billion Btu</v>
      </c>
      <c r="BN10492" s="91" t="str">
        <f t="shared" si="326"/>
        <v>Industrial</v>
      </c>
      <c r="BO10492" s="91" t="str">
        <f t="shared" si="327"/>
        <v>other</v>
      </c>
    </row>
    <row r="10493" spans="1:67">
      <c r="A10493" t="s">
        <v>2327</v>
      </c>
      <c r="B10493" t="s">
        <v>2377</v>
      </c>
      <c r="C10493" t="s">
        <v>2035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91" t="str">
        <f>INDEX('SEDS_MSN Descriptions'!$C:$C,MATCH($C10493,'SEDS_MSN Descriptions'!$B:$B,0))</f>
        <v>Propylene from refineries total consumption</v>
      </c>
      <c r="BM10493" s="91" t="str">
        <f>INDEX('SEDS_MSN Descriptions'!$D:$D,MATCH($C10493,'SEDS_MSN Descriptions'!$B:$B,0))</f>
        <v>Billion Btu</v>
      </c>
      <c r="BN10493" s="91" t="str">
        <f t="shared" si="326"/>
        <v>other</v>
      </c>
      <c r="BO10493" s="91" t="str">
        <f t="shared" si="327"/>
        <v>other</v>
      </c>
    </row>
    <row r="10494" spans="1:67" ht="16" customHeight="1">
      <c r="A10494" t="s">
        <v>2327</v>
      </c>
      <c r="B10494" t="s">
        <v>2377</v>
      </c>
      <c r="C10494" t="s">
        <v>2040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9" t="str">
        <f>INDEX('SEDS_MSN Descriptions'!$C:$C,MATCH($C10494,'SEDS_MSN Descriptions'!$B:$B,0))</f>
        <v>Renewable energy total consumption</v>
      </c>
      <c r="BM10494" s="91" t="str">
        <f>INDEX('SEDS_MSN Descriptions'!$D:$D,MATCH($C10494,'SEDS_MSN Descriptions'!$B:$B,0))</f>
        <v>Billion Btu</v>
      </c>
      <c r="BN10494" s="91" t="str">
        <f t="shared" si="326"/>
        <v>other</v>
      </c>
      <c r="BO10494" s="91" t="str">
        <f t="shared" si="327"/>
        <v>other</v>
      </c>
    </row>
    <row r="10495" spans="1:67" ht="16" customHeight="1">
      <c r="A10495" t="s">
        <v>2327</v>
      </c>
      <c r="B10495" t="s">
        <v>2377</v>
      </c>
      <c r="C10495" t="s">
        <v>2042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9" t="str">
        <f>INDEX('SEDS_MSN Descriptions'!$C:$C,MATCH($C10495,'SEDS_MSN Descriptions'!$B:$B,0))</f>
        <v>Residual fuel oil consumed by the transportation sector</v>
      </c>
      <c r="BM10495" s="91" t="str">
        <f>INDEX('SEDS_MSN Descriptions'!$D:$D,MATCH($C10495,'SEDS_MSN Descriptions'!$B:$B,0))</f>
        <v>Billion Btu</v>
      </c>
      <c r="BN10495" s="91" t="str">
        <f t="shared" si="326"/>
        <v>Transportation</v>
      </c>
      <c r="BO10495" s="91" t="str">
        <f t="shared" si="327"/>
        <v>heavy or residual fuel oil</v>
      </c>
    </row>
    <row r="10496" spans="1:67" ht="16" customHeight="1">
      <c r="A10496" t="s">
        <v>2327</v>
      </c>
      <c r="B10496" t="s">
        <v>2377</v>
      </c>
      <c r="C10496" t="s">
        <v>2049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9" t="str">
        <f>INDEX('SEDS_MSN Descriptions'!$C:$C,MATCH($C10496,'SEDS_MSN Descriptions'!$B:$B,0))</f>
        <v>Residual fuel oil consumed by the commercial sector</v>
      </c>
      <c r="BM10496" s="91" t="str">
        <f>INDEX('SEDS_MSN Descriptions'!$D:$D,MATCH($C10496,'SEDS_MSN Descriptions'!$B:$B,0))</f>
        <v>Billion Btu</v>
      </c>
      <c r="BN10496" s="91" t="str">
        <f t="shared" si="326"/>
        <v>commercial</v>
      </c>
      <c r="BO10496" s="91" t="str">
        <f t="shared" si="327"/>
        <v>heavy or residual fuel oil</v>
      </c>
    </row>
    <row r="10497" spans="1:67" ht="16" customHeight="1">
      <c r="A10497" t="s">
        <v>2327</v>
      </c>
      <c r="B10497" t="s">
        <v>2377</v>
      </c>
      <c r="C10497" t="s">
        <v>2056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9" t="str">
        <f>INDEX('SEDS_MSN Descriptions'!$C:$C,MATCH($C10497,'SEDS_MSN Descriptions'!$B:$B,0))</f>
        <v>Residual fuel oil consumed by the electric power sector</v>
      </c>
      <c r="BM10497" s="91" t="str">
        <f>INDEX('SEDS_MSN Descriptions'!$D:$D,MATCH($C10497,'SEDS_MSN Descriptions'!$B:$B,0))</f>
        <v>Billion Btu</v>
      </c>
      <c r="BN10497" s="91" t="str">
        <f t="shared" si="326"/>
        <v>electric power</v>
      </c>
      <c r="BO10497" s="91" t="str">
        <f t="shared" si="327"/>
        <v>heavy or residual fuel oil</v>
      </c>
    </row>
    <row r="10498" spans="1:67" ht="16" customHeight="1">
      <c r="A10498" t="s">
        <v>2327</v>
      </c>
      <c r="B10498" t="s">
        <v>2377</v>
      </c>
      <c r="C10498" t="s">
        <v>2063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9" t="str">
        <f>INDEX('SEDS_MSN Descriptions'!$C:$C,MATCH($C10498,'SEDS_MSN Descriptions'!$B:$B,0))</f>
        <v>Residual fuel oil consumed by the industrial sector</v>
      </c>
      <c r="BM10498" s="91" t="str">
        <f>INDEX('SEDS_MSN Descriptions'!$D:$D,MATCH($C10498,'SEDS_MSN Descriptions'!$B:$B,0))</f>
        <v>Billion Btu</v>
      </c>
      <c r="BN10498" s="91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91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7</v>
      </c>
      <c r="B10499" t="s">
        <v>2377</v>
      </c>
      <c r="C10499" t="s">
        <v>2076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9" t="str">
        <f>INDEX('SEDS_MSN Descriptions'!$C:$C,MATCH($C10499,'SEDS_MSN Descriptions'!$B:$B,0))</f>
        <v>Residual fuel oil total consumption</v>
      </c>
      <c r="BM10499" s="91" t="str">
        <f>INDEX('SEDS_MSN Descriptions'!$D:$D,MATCH($C10499,'SEDS_MSN Descriptions'!$B:$B,0))</f>
        <v>Billion Btu</v>
      </c>
      <c r="BN10499" s="91" t="str">
        <f t="shared" si="328"/>
        <v>other</v>
      </c>
      <c r="BO10499" s="91" t="str">
        <f t="shared" si="329"/>
        <v>heavy or residual fuel oil</v>
      </c>
    </row>
    <row r="10500" spans="1:67">
      <c r="A10500" t="s">
        <v>2327</v>
      </c>
      <c r="B10500" t="s">
        <v>2377</v>
      </c>
      <c r="C10500" t="s">
        <v>2083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91" t="str">
        <f>INDEX('SEDS_MSN Descriptions'!$C:$C,MATCH($C10500,'SEDS_MSN Descriptions'!$B:$B,0))</f>
        <v>Residual fuel oil total end-use consumption</v>
      </c>
      <c r="BM10500" s="91" t="str">
        <f>INDEX('SEDS_MSN Descriptions'!$D:$D,MATCH($C10500,'SEDS_MSN Descriptions'!$B:$B,0))</f>
        <v>Billion Btu</v>
      </c>
      <c r="BN10500" s="91" t="str">
        <f t="shared" si="328"/>
        <v>other</v>
      </c>
      <c r="BO10500" s="91" t="str">
        <f t="shared" si="329"/>
        <v>heavy or residual fuel oil</v>
      </c>
    </row>
    <row r="10501" spans="1:67" ht="16" customHeight="1">
      <c r="A10501" t="s">
        <v>2327</v>
      </c>
      <c r="B10501" t="s">
        <v>2377</v>
      </c>
      <c r="C10501" t="s">
        <v>2090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9" t="str">
        <f>INDEX('SEDS_MSN Descriptions'!$C:$C,MATCH($C10501,'SEDS_MSN Descriptions'!$B:$B,0))</f>
        <v>Supplemental gaseous fuels consumed by the commercial sector</v>
      </c>
      <c r="BM10501" s="91" t="str">
        <f>INDEX('SEDS_MSN Descriptions'!$D:$D,MATCH($C10501,'SEDS_MSN Descriptions'!$B:$B,0))</f>
        <v>Billion Btu</v>
      </c>
      <c r="BN10501" s="91" t="str">
        <f t="shared" si="328"/>
        <v>commercial</v>
      </c>
      <c r="BO10501" s="91" t="str">
        <f t="shared" si="329"/>
        <v>other</v>
      </c>
    </row>
    <row r="10502" spans="1:67" ht="16" customHeight="1">
      <c r="A10502" t="s">
        <v>2327</v>
      </c>
      <c r="B10502" t="s">
        <v>2377</v>
      </c>
      <c r="C10502" t="s">
        <v>2092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9" t="str">
        <f>INDEX('SEDS_MSN Descriptions'!$C:$C,MATCH($C10502,'SEDS_MSN Descriptions'!$B:$B,0))</f>
        <v>Supplemental gaseous fuels consumed by the electric power sector</v>
      </c>
      <c r="BM10502" s="91" t="str">
        <f>INDEX('SEDS_MSN Descriptions'!$D:$D,MATCH($C10502,'SEDS_MSN Descriptions'!$B:$B,0))</f>
        <v>Billion Btu</v>
      </c>
      <c r="BN10502" s="91" t="str">
        <f t="shared" si="328"/>
        <v>electric power</v>
      </c>
      <c r="BO10502" s="91" t="str">
        <f t="shared" si="329"/>
        <v>other</v>
      </c>
    </row>
    <row r="10503" spans="1:67" ht="16" customHeight="1">
      <c r="A10503" t="s">
        <v>2327</v>
      </c>
      <c r="B10503" t="s">
        <v>2377</v>
      </c>
      <c r="C10503" t="s">
        <v>2094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9" t="str">
        <f>INDEX('SEDS_MSN Descriptions'!$C:$C,MATCH($C10503,'SEDS_MSN Descriptions'!$B:$B,0))</f>
        <v>Supplemental gaseous fuels consumed by the industrial sector</v>
      </c>
      <c r="BM10503" s="91" t="str">
        <f>INDEX('SEDS_MSN Descriptions'!$D:$D,MATCH($C10503,'SEDS_MSN Descriptions'!$B:$B,0))</f>
        <v>Billion Btu</v>
      </c>
      <c r="BN10503" s="91" t="str">
        <f t="shared" si="328"/>
        <v>Industrial</v>
      </c>
      <c r="BO10503" s="91" t="str">
        <f t="shared" si="329"/>
        <v>other</v>
      </c>
    </row>
    <row r="10504" spans="1:67" ht="16" customHeight="1">
      <c r="A10504" t="s">
        <v>2327</v>
      </c>
      <c r="B10504" t="s">
        <v>2377</v>
      </c>
      <c r="C10504" t="s">
        <v>2096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9" t="str">
        <f>INDEX('SEDS_MSN Descriptions'!$C:$C,MATCH($C10504,'SEDS_MSN Descriptions'!$B:$B,0))</f>
        <v>Supplemental gaseous fuels consumed by the residential sector</v>
      </c>
      <c r="BM10504" s="91" t="str">
        <f>INDEX('SEDS_MSN Descriptions'!$D:$D,MATCH($C10504,'SEDS_MSN Descriptions'!$B:$B,0))</f>
        <v>Billion Btu</v>
      </c>
      <c r="BN10504" s="91" t="str">
        <f t="shared" si="328"/>
        <v>residential</v>
      </c>
      <c r="BO10504" s="91" t="str">
        <f t="shared" si="329"/>
        <v>other</v>
      </c>
    </row>
    <row r="10505" spans="1:67" ht="16" customHeight="1">
      <c r="A10505" t="s">
        <v>2327</v>
      </c>
      <c r="B10505" t="s">
        <v>2377</v>
      </c>
      <c r="C10505" t="s">
        <v>2098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9" t="str">
        <f>INDEX('SEDS_MSN Descriptions'!$C:$C,MATCH($C10505,'SEDS_MSN Descriptions'!$B:$B,0))</f>
        <v>Supplemental gaseous fuels total consumption</v>
      </c>
      <c r="BM10505" s="91" t="str">
        <f>INDEX('SEDS_MSN Descriptions'!$D:$D,MATCH($C10505,'SEDS_MSN Descriptions'!$B:$B,0))</f>
        <v>Billion Btu</v>
      </c>
      <c r="BN10505" s="91" t="str">
        <f t="shared" si="328"/>
        <v>other</v>
      </c>
      <c r="BO10505" s="91" t="str">
        <f t="shared" si="329"/>
        <v>other</v>
      </c>
    </row>
    <row r="10506" spans="1:67" ht="16" customHeight="1">
      <c r="A10506" t="s">
        <v>2327</v>
      </c>
      <c r="B10506" t="s">
        <v>2377</v>
      </c>
      <c r="C10506" t="s">
        <v>2100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9" t="str">
        <f>INDEX('SEDS_MSN Descriptions'!$C:$C,MATCH($C10506,'SEDS_MSN Descriptions'!$B:$B,0))</f>
        <v>Still gas consumed by the industrial sector</v>
      </c>
      <c r="BM10506" s="91" t="str">
        <f>INDEX('SEDS_MSN Descriptions'!$D:$D,MATCH($C10506,'SEDS_MSN Descriptions'!$B:$B,0))</f>
        <v>Billion Btu</v>
      </c>
      <c r="BN10506" s="91" t="str">
        <f t="shared" si="328"/>
        <v>Industrial</v>
      </c>
      <c r="BO10506" s="91" t="str">
        <f t="shared" si="329"/>
        <v>other</v>
      </c>
    </row>
    <row r="10507" spans="1:67" ht="16" customHeight="1">
      <c r="A10507" t="s">
        <v>2327</v>
      </c>
      <c r="B10507" t="s">
        <v>2377</v>
      </c>
      <c r="C10507" t="s">
        <v>2103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9" t="str">
        <f>INDEX('SEDS_MSN Descriptions'!$C:$C,MATCH($C10507,'SEDS_MSN Descriptions'!$B:$B,0))</f>
        <v>Special naphthas consumed by the industrial sector</v>
      </c>
      <c r="BM10507" s="91" t="str">
        <f>INDEX('SEDS_MSN Descriptions'!$D:$D,MATCH($C10507,'SEDS_MSN Descriptions'!$B:$B,0))</f>
        <v>Billion Btu</v>
      </c>
      <c r="BN10507" s="91" t="str">
        <f t="shared" si="328"/>
        <v>Industrial</v>
      </c>
      <c r="BO10507" s="91" t="str">
        <f t="shared" si="329"/>
        <v>other</v>
      </c>
    </row>
    <row r="10508" spans="1:67" ht="16" customHeight="1">
      <c r="A10508" t="s">
        <v>2327</v>
      </c>
      <c r="B10508" t="s">
        <v>2377</v>
      </c>
      <c r="C10508" t="s">
        <v>211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9" t="str">
        <f>INDEX('SEDS_MSN Descriptions'!$C:$C,MATCH($C10508,'SEDS_MSN Descriptions'!$B:$B,0))</f>
        <v>Solar energy consumed by the commercial sector</v>
      </c>
      <c r="BM10508" s="91" t="str">
        <f>INDEX('SEDS_MSN Descriptions'!$D:$D,MATCH($C10508,'SEDS_MSN Descriptions'!$B:$B,0))</f>
        <v>Billion Btu</v>
      </c>
      <c r="BN10508" s="91" t="str">
        <f t="shared" si="328"/>
        <v>commercial</v>
      </c>
      <c r="BO10508" s="91" t="str">
        <f t="shared" si="329"/>
        <v>other</v>
      </c>
    </row>
    <row r="10509" spans="1:67" ht="32" customHeight="1">
      <c r="A10509" t="s">
        <v>2327</v>
      </c>
      <c r="B10509" t="s">
        <v>2377</v>
      </c>
      <c r="C10509" t="s">
        <v>2114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9" t="str">
        <f>INDEX('SEDS_MSN Descriptions'!$C:$C,MATCH($C10509,'SEDS_MSN Descriptions'!$B:$B,0))</f>
        <v>Solar energy consumed for electricity generation by the electric power sector</v>
      </c>
      <c r="BM10509" s="91" t="str">
        <f>INDEX('SEDS_MSN Descriptions'!$D:$D,MATCH($C10509,'SEDS_MSN Descriptions'!$B:$B,0))</f>
        <v>Billion Btu</v>
      </c>
      <c r="BN10509" s="91" t="str">
        <f t="shared" si="328"/>
        <v>electric power</v>
      </c>
      <c r="BO10509" s="91" t="str">
        <f t="shared" si="329"/>
        <v>electricity</v>
      </c>
    </row>
    <row r="10510" spans="1:67" ht="32" customHeight="1">
      <c r="A10510" t="s">
        <v>2327</v>
      </c>
      <c r="B10510" t="s">
        <v>2377</v>
      </c>
      <c r="C10510" t="s">
        <v>2118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9" t="str">
        <f>INDEX('SEDS_MSN Descriptions'!$C:$C,MATCH($C10510,'SEDS_MSN Descriptions'!$B:$B,0))</f>
        <v>Solar energy consumed by the industrial sector</v>
      </c>
      <c r="BM10510" s="91" t="str">
        <f>INDEX('SEDS_MSN Descriptions'!$D:$D,MATCH($C10510,'SEDS_MSN Descriptions'!$B:$B,0))</f>
        <v>Billion Btu</v>
      </c>
      <c r="BN10510" s="91" t="str">
        <f t="shared" si="328"/>
        <v>Industrial</v>
      </c>
      <c r="BO10510" s="91" t="str">
        <f t="shared" si="329"/>
        <v>other</v>
      </c>
    </row>
    <row r="10511" spans="1:67" ht="32" customHeight="1">
      <c r="A10511" t="s">
        <v>2327</v>
      </c>
      <c r="B10511" t="s">
        <v>2377</v>
      </c>
      <c r="C10511" t="s">
        <v>2124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9" t="str">
        <f>INDEX('SEDS_MSN Descriptions'!$C:$C,MATCH($C10511,'SEDS_MSN Descriptions'!$B:$B,0))</f>
        <v>Solar energy consumed by the residential sector</v>
      </c>
      <c r="BM10511" s="91" t="str">
        <f>INDEX('SEDS_MSN Descriptions'!$D:$D,MATCH($C10511,'SEDS_MSN Descriptions'!$B:$B,0))</f>
        <v>Billion Btu</v>
      </c>
      <c r="BN10511" s="91" t="str">
        <f t="shared" si="328"/>
        <v>residential</v>
      </c>
      <c r="BO10511" s="91" t="str">
        <f t="shared" si="329"/>
        <v>other</v>
      </c>
    </row>
    <row r="10512" spans="1:67" ht="16" customHeight="1">
      <c r="A10512" t="s">
        <v>2327</v>
      </c>
      <c r="B10512" t="s">
        <v>2377</v>
      </c>
      <c r="C10512" t="s">
        <v>2126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9" t="str">
        <f>INDEX('SEDS_MSN Descriptions'!$C:$C,MATCH($C10512,'SEDS_MSN Descriptions'!$B:$B,0))</f>
        <v>Solar energy total consumption</v>
      </c>
      <c r="BM10512" s="91" t="str">
        <f>INDEX('SEDS_MSN Descriptions'!$D:$D,MATCH($C10512,'SEDS_MSN Descriptions'!$B:$B,0))</f>
        <v>Billion Btu</v>
      </c>
      <c r="BN10512" s="91" t="str">
        <f t="shared" si="328"/>
        <v>other</v>
      </c>
      <c r="BO10512" s="91" t="str">
        <f t="shared" si="329"/>
        <v>other</v>
      </c>
    </row>
    <row r="10513" spans="1:67" ht="16" customHeight="1">
      <c r="A10513" t="s">
        <v>2327</v>
      </c>
      <c r="B10513" t="s">
        <v>2377</v>
      </c>
      <c r="C10513" t="s">
        <v>213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9" t="str">
        <f>INDEX('SEDS_MSN Descriptions'!$C:$C,MATCH($C10513,'SEDS_MSN Descriptions'!$B:$B,0))</f>
        <v>Solar energy total end-use consumption</v>
      </c>
      <c r="BM10513" s="91" t="str">
        <f>INDEX('SEDS_MSN Descriptions'!$D:$D,MATCH($C10513,'SEDS_MSN Descriptions'!$B:$B,0))</f>
        <v>Billion Btu</v>
      </c>
      <c r="BN10513" s="91" t="str">
        <f t="shared" si="328"/>
        <v>other</v>
      </c>
      <c r="BO10513" s="91" t="str">
        <f t="shared" si="329"/>
        <v>other</v>
      </c>
    </row>
    <row r="10514" spans="1:67" ht="16" customHeight="1">
      <c r="A10514" t="s">
        <v>2327</v>
      </c>
      <c r="B10514" t="s">
        <v>2377</v>
      </c>
      <c r="C10514" t="s">
        <v>2132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9" t="str">
        <f>INDEX('SEDS_MSN Descriptions'!$C:$C,MATCH($C10514,'SEDS_MSN Descriptions'!$B:$B,0))</f>
        <v>Total energy consumed by the transportation sector</v>
      </c>
      <c r="BM10514" s="91" t="str">
        <f>INDEX('SEDS_MSN Descriptions'!$D:$D,MATCH($C10514,'SEDS_MSN Descriptions'!$B:$B,0))</f>
        <v>Billion Btu</v>
      </c>
      <c r="BN10514" s="91" t="str">
        <f t="shared" si="328"/>
        <v>Transportation</v>
      </c>
      <c r="BO10514" s="91" t="str">
        <f t="shared" si="329"/>
        <v>other</v>
      </c>
    </row>
    <row r="10515" spans="1:67" ht="16" customHeight="1">
      <c r="A10515" t="s">
        <v>2327</v>
      </c>
      <c r="B10515" t="s">
        <v>2377</v>
      </c>
      <c r="C10515" t="s">
        <v>2138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9" t="str">
        <f>INDEX('SEDS_MSN Descriptions'!$C:$C,MATCH($C10515,'SEDS_MSN Descriptions'!$B:$B,0))</f>
        <v>Total energy consumption per capita in the transportation sector</v>
      </c>
      <c r="BM10515" s="91" t="str">
        <f>INDEX('SEDS_MSN Descriptions'!$D:$D,MATCH($C10515,'SEDS_MSN Descriptions'!$B:$B,0))</f>
        <v>Million Btu</v>
      </c>
      <c r="BN10515" s="91" t="str">
        <f t="shared" si="328"/>
        <v>Transportation</v>
      </c>
      <c r="BO10515" s="91" t="str">
        <f t="shared" si="329"/>
        <v>other</v>
      </c>
    </row>
    <row r="10516" spans="1:67" ht="16" customHeight="1">
      <c r="A10516" t="s">
        <v>2327</v>
      </c>
      <c r="B10516" t="s">
        <v>2377</v>
      </c>
      <c r="C10516" t="s">
        <v>2140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9" t="str">
        <f>INDEX('SEDS_MSN Descriptions'!$C:$C,MATCH($C10516,'SEDS_MSN Descriptions'!$B:$B,0))</f>
        <v>Total energy consumed by the commercial sector</v>
      </c>
      <c r="BM10516" s="91" t="str">
        <f>INDEX('SEDS_MSN Descriptions'!$D:$D,MATCH($C10516,'SEDS_MSN Descriptions'!$B:$B,0))</f>
        <v>Billion Btu</v>
      </c>
      <c r="BN10516" s="91" t="str">
        <f t="shared" si="328"/>
        <v>commercial</v>
      </c>
      <c r="BO10516" s="91" t="str">
        <f t="shared" si="329"/>
        <v>other</v>
      </c>
    </row>
    <row r="10517" spans="1:67" ht="16" customHeight="1">
      <c r="A10517" t="s">
        <v>2327</v>
      </c>
      <c r="B10517" t="s">
        <v>2377</v>
      </c>
      <c r="C10517" t="s">
        <v>2146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9" t="str">
        <f>INDEX('SEDS_MSN Descriptions'!$C:$C,MATCH($C10517,'SEDS_MSN Descriptions'!$B:$B,0))</f>
        <v>Total energy consumption per capita in the commercial sector</v>
      </c>
      <c r="BM10517" s="91" t="str">
        <f>INDEX('SEDS_MSN Descriptions'!$D:$D,MATCH($C10517,'SEDS_MSN Descriptions'!$B:$B,0))</f>
        <v>Million Btu</v>
      </c>
      <c r="BN10517" s="91" t="str">
        <f t="shared" si="328"/>
        <v>commercial</v>
      </c>
      <c r="BO10517" s="91" t="str">
        <f t="shared" si="329"/>
        <v>other</v>
      </c>
    </row>
    <row r="10518" spans="1:67" ht="16" customHeight="1">
      <c r="A10518" t="s">
        <v>2327</v>
      </c>
      <c r="B10518" t="s">
        <v>2377</v>
      </c>
      <c r="C10518" t="s">
        <v>2148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9" t="str">
        <f>INDEX('SEDS_MSN Descriptions'!$C:$C,MATCH($C10518,'SEDS_MSN Descriptions'!$B:$B,0))</f>
        <v>Total energy consumed by the electric power sector</v>
      </c>
      <c r="BM10518" s="91" t="str">
        <f>INDEX('SEDS_MSN Descriptions'!$D:$D,MATCH($C10518,'SEDS_MSN Descriptions'!$B:$B,0))</f>
        <v>Billion Btu</v>
      </c>
      <c r="BN10518" s="91" t="str">
        <f t="shared" si="328"/>
        <v>electric power</v>
      </c>
      <c r="BO10518" s="91" t="str">
        <f t="shared" si="329"/>
        <v>other</v>
      </c>
    </row>
    <row r="10519" spans="1:67">
      <c r="A10519" t="s">
        <v>2327</v>
      </c>
      <c r="B10519" t="s">
        <v>2377</v>
      </c>
      <c r="C10519" t="s">
        <v>2153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91" t="str">
        <f>INDEX('SEDS_MSN Descriptions'!$C:$C,MATCH($C10519,'SEDS_MSN Descriptions'!$B:$B,0))</f>
        <v>Total energy consumed by the industrial sector</v>
      </c>
      <c r="BM10519" s="91" t="str">
        <f>INDEX('SEDS_MSN Descriptions'!$D:$D,MATCH($C10519,'SEDS_MSN Descriptions'!$B:$B,0))</f>
        <v>Billion Btu</v>
      </c>
      <c r="BN10519" s="91" t="str">
        <f t="shared" si="328"/>
        <v>Industrial</v>
      </c>
      <c r="BO10519" s="91" t="str">
        <f t="shared" si="329"/>
        <v>other</v>
      </c>
    </row>
    <row r="10520" spans="1:67" ht="16" customHeight="1">
      <c r="A10520" t="s">
        <v>2327</v>
      </c>
      <c r="B10520" t="s">
        <v>2377</v>
      </c>
      <c r="C10520" t="s">
        <v>2159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9" t="str">
        <f>INDEX('SEDS_MSN Descriptions'!$C:$C,MATCH($C10520,'SEDS_MSN Descriptions'!$B:$B,0))</f>
        <v>Total energy consumption per capita in the industrial sector</v>
      </c>
      <c r="BM10520" s="91" t="str">
        <f>INDEX('SEDS_MSN Descriptions'!$D:$D,MATCH($C10520,'SEDS_MSN Descriptions'!$B:$B,0))</f>
        <v>Million Btu</v>
      </c>
      <c r="BN10520" s="91" t="str">
        <f t="shared" si="328"/>
        <v>Industrial</v>
      </c>
      <c r="BO10520" s="91" t="str">
        <f t="shared" si="329"/>
        <v>other</v>
      </c>
    </row>
    <row r="10521" spans="1:67" ht="16" customHeight="1">
      <c r="A10521" t="s">
        <v>2327</v>
      </c>
      <c r="B10521" t="s">
        <v>2377</v>
      </c>
      <c r="C10521" t="s">
        <v>2165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9" t="str">
        <f>INDEX('SEDS_MSN Descriptions'!$C:$C,MATCH($C10521,'SEDS_MSN Descriptions'!$B:$B,0))</f>
        <v>Total energy consumed by the residential sector</v>
      </c>
      <c r="BM10521" s="91" t="str">
        <f>INDEX('SEDS_MSN Descriptions'!$D:$D,MATCH($C10521,'SEDS_MSN Descriptions'!$B:$B,0))</f>
        <v>Billion Btu</v>
      </c>
      <c r="BN10521" s="91" t="str">
        <f t="shared" si="328"/>
        <v>residential</v>
      </c>
      <c r="BO10521" s="91" t="str">
        <f t="shared" si="329"/>
        <v>other</v>
      </c>
    </row>
    <row r="10522" spans="1:67" ht="16" customHeight="1">
      <c r="A10522" t="s">
        <v>2327</v>
      </c>
      <c r="B10522" t="s">
        <v>2377</v>
      </c>
      <c r="C10522" t="s">
        <v>2173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9" t="str">
        <f>INDEX('SEDS_MSN Descriptions'!$C:$C,MATCH($C10522,'SEDS_MSN Descriptions'!$B:$B,0))</f>
        <v>Total energy consumption per capita in the residential sector</v>
      </c>
      <c r="BM10522" s="91" t="str">
        <f>INDEX('SEDS_MSN Descriptions'!$D:$D,MATCH($C10522,'SEDS_MSN Descriptions'!$B:$B,0))</f>
        <v>Million Btu</v>
      </c>
      <c r="BN10522" s="91" t="str">
        <f t="shared" si="328"/>
        <v>residential</v>
      </c>
      <c r="BO10522" s="91" t="str">
        <f t="shared" si="329"/>
        <v>other</v>
      </c>
    </row>
    <row r="10523" spans="1:67" ht="16" customHeight="1">
      <c r="A10523" t="s">
        <v>2327</v>
      </c>
      <c r="B10523" t="s">
        <v>2377</v>
      </c>
      <c r="C10523" t="s">
        <v>2175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9" t="str">
        <f>INDEX('SEDS_MSN Descriptions'!$C:$C,MATCH($C10523,'SEDS_MSN Descriptions'!$B:$B,0))</f>
        <v>Total energy consumption</v>
      </c>
      <c r="BM10523" s="91" t="str">
        <f>INDEX('SEDS_MSN Descriptions'!$D:$D,MATCH($C10523,'SEDS_MSN Descriptions'!$B:$B,0))</f>
        <v>Billion Btu</v>
      </c>
      <c r="BN10523" s="91" t="str">
        <f t="shared" si="328"/>
        <v>other</v>
      </c>
      <c r="BO10523" s="91" t="str">
        <f t="shared" si="329"/>
        <v>other</v>
      </c>
    </row>
    <row r="10524" spans="1:67" ht="16" customHeight="1">
      <c r="A10524" t="s">
        <v>2327</v>
      </c>
      <c r="B10524" t="s">
        <v>2377</v>
      </c>
      <c r="C10524" t="s">
        <v>2181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9" t="str">
        <f>INDEX('SEDS_MSN Descriptions'!$C:$C,MATCH($C10524,'SEDS_MSN Descriptions'!$B:$B,0))</f>
        <v>Total energy consumed per dollar of real gross domestic product</v>
      </c>
      <c r="BM10524" s="91" t="str">
        <f>INDEX('SEDS_MSN Descriptions'!$D:$D,MATCH($C10524,'SEDS_MSN Descriptions'!$B:$B,0))</f>
        <v>Thousand Btu per chained (2012) dollar</v>
      </c>
      <c r="BN10524" s="91" t="str">
        <f t="shared" si="328"/>
        <v>other</v>
      </c>
      <c r="BO10524" s="91" t="str">
        <f t="shared" si="329"/>
        <v>other</v>
      </c>
    </row>
    <row r="10525" spans="1:67" ht="16" customHeight="1">
      <c r="A10525" t="s">
        <v>2327</v>
      </c>
      <c r="B10525" t="s">
        <v>2377</v>
      </c>
      <c r="C10525" t="s">
        <v>2184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9" t="str">
        <f>INDEX('SEDS_MSN Descriptions'!$C:$C,MATCH($C10525,'SEDS_MSN Descriptions'!$B:$B,0))</f>
        <v>Total energy consumption per capita</v>
      </c>
      <c r="BM10525" s="91" t="str">
        <f>INDEX('SEDS_MSN Descriptions'!$D:$D,MATCH($C10525,'SEDS_MSN Descriptions'!$B:$B,0))</f>
        <v>Million Btu</v>
      </c>
      <c r="BN10525" s="91" t="str">
        <f t="shared" si="328"/>
        <v>other</v>
      </c>
      <c r="BO10525" s="91" t="str">
        <f t="shared" si="329"/>
        <v>other</v>
      </c>
    </row>
    <row r="10526" spans="1:67" ht="16" customHeight="1">
      <c r="A10526" t="s">
        <v>2327</v>
      </c>
      <c r="B10526" t="s">
        <v>2377</v>
      </c>
      <c r="C10526" t="s">
        <v>2188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9" t="str">
        <f>INDEX('SEDS_MSN Descriptions'!$C:$C,MATCH($C10526,'SEDS_MSN Descriptions'!$B:$B,0))</f>
        <v>Total end-use energy consumption</v>
      </c>
      <c r="BM10526" s="91" t="str">
        <f>INDEX('SEDS_MSN Descriptions'!$D:$D,MATCH($C10526,'SEDS_MSN Descriptions'!$B:$B,0))</f>
        <v>Billion Btu</v>
      </c>
      <c r="BN10526" s="91" t="str">
        <f t="shared" si="328"/>
        <v>other</v>
      </c>
      <c r="BO10526" s="91" t="str">
        <f t="shared" si="329"/>
        <v>other</v>
      </c>
    </row>
    <row r="10527" spans="1:67" ht="16" customHeight="1">
      <c r="A10527" t="s">
        <v>2327</v>
      </c>
      <c r="B10527" t="s">
        <v>2377</v>
      </c>
      <c r="C10527" t="s">
        <v>2194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9" t="str">
        <f>INDEX('SEDS_MSN Descriptions'!$C:$C,MATCH($C10527,'SEDS_MSN Descriptions'!$B:$B,0))</f>
        <v>Total energy consumed by the transportation sector excluding the sector's share of electrical system energy losses</v>
      </c>
      <c r="BM10527" s="91" t="str">
        <f>INDEX('SEDS_MSN Descriptions'!$D:$D,MATCH($C10527,'SEDS_MSN Descriptions'!$B:$B,0))</f>
        <v>Billion Btu</v>
      </c>
      <c r="BN10527" s="91" t="str">
        <f t="shared" si="328"/>
        <v>Transportation</v>
      </c>
      <c r="BO10527" s="91" t="str">
        <f t="shared" si="329"/>
        <v>other</v>
      </c>
    </row>
    <row r="10528" spans="1:67" ht="16" customHeight="1">
      <c r="A10528" t="s">
        <v>2327</v>
      </c>
      <c r="B10528" t="s">
        <v>2377</v>
      </c>
      <c r="C10528" t="s">
        <v>2198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9" t="str">
        <f>INDEX('SEDS_MSN Descriptions'!$C:$C,MATCH($C10528,'SEDS_MSN Descriptions'!$B:$B,0))</f>
        <v>Total energy consumed by the commercial sector excluding the sector's share of electrical system energy losses</v>
      </c>
      <c r="BM10528" s="91" t="str">
        <f>INDEX('SEDS_MSN Descriptions'!$D:$D,MATCH($C10528,'SEDS_MSN Descriptions'!$B:$B,0))</f>
        <v>Billion Btu</v>
      </c>
      <c r="BN10528" s="91" t="str">
        <f t="shared" si="328"/>
        <v>commercial</v>
      </c>
      <c r="BO10528" s="91" t="str">
        <f t="shared" si="329"/>
        <v>other</v>
      </c>
    </row>
    <row r="10529" spans="1:67" ht="16" customHeight="1">
      <c r="A10529" t="s">
        <v>2327</v>
      </c>
      <c r="B10529" t="s">
        <v>2377</v>
      </c>
      <c r="C10529" t="s">
        <v>2202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9" t="str">
        <f>INDEX('SEDS_MSN Descriptions'!$C:$C,MATCH($C10529,'SEDS_MSN Descriptions'!$B:$B,0))</f>
        <v>Total energy consumed by the industrial sector excluding the sector's share of electrical system energy losses</v>
      </c>
      <c r="BM10529" s="91" t="str">
        <f>INDEX('SEDS_MSN Descriptions'!$D:$D,MATCH($C10529,'SEDS_MSN Descriptions'!$B:$B,0))</f>
        <v>Billion Btu</v>
      </c>
      <c r="BN10529" s="91" t="str">
        <f t="shared" si="328"/>
        <v>Industrial</v>
      </c>
      <c r="BO10529" s="91" t="str">
        <f t="shared" si="329"/>
        <v>other</v>
      </c>
    </row>
    <row r="10530" spans="1:67" ht="16" customHeight="1">
      <c r="A10530" t="s">
        <v>2327</v>
      </c>
      <c r="B10530" t="s">
        <v>2377</v>
      </c>
      <c r="C10530" t="s">
        <v>2206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9" t="str">
        <f>INDEX('SEDS_MSN Descriptions'!$C:$C,MATCH($C10530,'SEDS_MSN Descriptions'!$B:$B,0))</f>
        <v>Total energy consumed by the residential sector excluding the sector's share of electrical system energy losses</v>
      </c>
      <c r="BM10530" s="91" t="str">
        <f>INDEX('SEDS_MSN Descriptions'!$D:$D,MATCH($C10530,'SEDS_MSN Descriptions'!$B:$B,0))</f>
        <v>Billion Btu</v>
      </c>
      <c r="BN10530" s="91" t="str">
        <f t="shared" si="328"/>
        <v>residential</v>
      </c>
      <c r="BO10530" s="91" t="str">
        <f t="shared" si="329"/>
        <v>other</v>
      </c>
    </row>
    <row r="10531" spans="1:67" ht="16" customHeight="1">
      <c r="A10531" t="s">
        <v>2327</v>
      </c>
      <c r="B10531" t="s">
        <v>2377</v>
      </c>
      <c r="C10531" t="s">
        <v>2212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9" t="str">
        <f>INDEX('SEDS_MSN Descriptions'!$C:$C,MATCH($C10531,'SEDS_MSN Descriptions'!$B:$B,0))</f>
        <v>Total primary energy and electricity consumed by the end-use sectors</v>
      </c>
      <c r="BM10531" s="91" t="str">
        <f>INDEX('SEDS_MSN Descriptions'!$D:$D,MATCH($C10531,'SEDS_MSN Descriptions'!$B:$B,0))</f>
        <v>Billion Btu</v>
      </c>
      <c r="BN10531" s="91" t="str">
        <f t="shared" si="328"/>
        <v>other</v>
      </c>
      <c r="BO10531" s="91" t="str">
        <f t="shared" si="329"/>
        <v>electricity</v>
      </c>
    </row>
    <row r="10532" spans="1:67" ht="16" customHeight="1">
      <c r="A10532" t="s">
        <v>2327</v>
      </c>
      <c r="B10532" t="s">
        <v>2377</v>
      </c>
      <c r="C10532" t="s">
        <v>2214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9" t="str">
        <f>INDEX('SEDS_MSN Descriptions'!$C:$C,MATCH($C10532,'SEDS_MSN Descriptions'!$B:$B,0))</f>
        <v>Resident population including Armed Forces</v>
      </c>
      <c r="BM10532" s="91" t="str">
        <f>INDEX('SEDS_MSN Descriptions'!$D:$D,MATCH($C10532,'SEDS_MSN Descriptions'!$B:$B,0))</f>
        <v>Thousand</v>
      </c>
      <c r="BN10532" s="91" t="str">
        <f t="shared" si="328"/>
        <v>other</v>
      </c>
      <c r="BO10532" s="91" t="str">
        <f t="shared" si="329"/>
        <v>other</v>
      </c>
    </row>
    <row r="10533" spans="1:67" ht="16" customHeight="1">
      <c r="A10533" t="s">
        <v>2327</v>
      </c>
      <c r="B10533" t="s">
        <v>2377</v>
      </c>
      <c r="C10533" t="s">
        <v>2217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9" t="str">
        <f>INDEX('SEDS_MSN Descriptions'!$C:$C,MATCH($C10533,'SEDS_MSN Descriptions'!$B:$B,0))</f>
        <v>Unfinished oils consumed by the industrial sector</v>
      </c>
      <c r="BM10533" s="91" t="str">
        <f>INDEX('SEDS_MSN Descriptions'!$D:$D,MATCH($C10533,'SEDS_MSN Descriptions'!$B:$B,0))</f>
        <v>Billion Btu</v>
      </c>
      <c r="BN10533" s="91" t="str">
        <f t="shared" si="328"/>
        <v>Industrial</v>
      </c>
      <c r="BO10533" s="91" t="str">
        <f t="shared" si="329"/>
        <v>other</v>
      </c>
    </row>
    <row r="10534" spans="1:67">
      <c r="A10534" t="s">
        <v>2327</v>
      </c>
      <c r="B10534" t="s">
        <v>2377</v>
      </c>
      <c r="C10534" t="s">
        <v>222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91" t="str">
        <f>INDEX('SEDS_MSN Descriptions'!$C:$C,MATCH($C10534,'SEDS_MSN Descriptions'!$B:$B,0))</f>
        <v>Unfractionated streams consumed by the industrial sector (through 1983)</v>
      </c>
      <c r="BM10534" s="91" t="str">
        <f>INDEX('SEDS_MSN Descriptions'!$D:$D,MATCH($C10534,'SEDS_MSN Descriptions'!$B:$B,0))</f>
        <v>Billion Btu</v>
      </c>
      <c r="BN10534" s="91" t="str">
        <f t="shared" si="328"/>
        <v>Industrial</v>
      </c>
      <c r="BO10534" s="91" t="str">
        <f t="shared" si="329"/>
        <v>other</v>
      </c>
    </row>
    <row r="10535" spans="1:67" ht="16" customHeight="1">
      <c r="A10535" t="s">
        <v>2327</v>
      </c>
      <c r="B10535" t="s">
        <v>2377</v>
      </c>
      <c r="C10535" t="s">
        <v>2223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9" t="str">
        <f>INDEX('SEDS_MSN Descriptions'!$C:$C,MATCH($C10535,'SEDS_MSN Descriptions'!$B:$B,0))</f>
        <v>Wood energy consumed by the commercial sector</v>
      </c>
      <c r="BM10535" s="91" t="str">
        <f>INDEX('SEDS_MSN Descriptions'!$D:$D,MATCH($C10535,'SEDS_MSN Descriptions'!$B:$B,0))</f>
        <v>Billion Btu</v>
      </c>
      <c r="BN10535" s="91" t="str">
        <f t="shared" si="328"/>
        <v>commercial</v>
      </c>
      <c r="BO10535" s="91" t="str">
        <f t="shared" si="329"/>
        <v>other</v>
      </c>
    </row>
    <row r="10536" spans="1:67" ht="16" customHeight="1">
      <c r="A10536" t="s">
        <v>2327</v>
      </c>
      <c r="B10536" t="s">
        <v>2377</v>
      </c>
      <c r="C10536" t="s">
        <v>2225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9" t="str">
        <f>INDEX('SEDS_MSN Descriptions'!$C:$C,MATCH($C10536,'SEDS_MSN Descriptions'!$B:$B,0))</f>
        <v>Wood energy consumed by the electric power sector</v>
      </c>
      <c r="BM10536" s="91" t="str">
        <f>INDEX('SEDS_MSN Descriptions'!$D:$D,MATCH($C10536,'SEDS_MSN Descriptions'!$B:$B,0))</f>
        <v>Billion Btu</v>
      </c>
      <c r="BN10536" s="91" t="str">
        <f t="shared" si="328"/>
        <v>electric power</v>
      </c>
      <c r="BO10536" s="91" t="str">
        <f t="shared" si="329"/>
        <v>other</v>
      </c>
    </row>
    <row r="10537" spans="1:67" ht="16" customHeight="1">
      <c r="A10537" t="s">
        <v>2327</v>
      </c>
      <c r="B10537" t="s">
        <v>2377</v>
      </c>
      <c r="C10537" t="s">
        <v>2229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9" t="str">
        <f>INDEX('SEDS_MSN Descriptions'!$C:$C,MATCH($C10537,'SEDS_MSN Descriptions'!$B:$B,0))</f>
        <v>Wood energy consumed by the industrial sector</v>
      </c>
      <c r="BM10537" s="91" t="str">
        <f>INDEX('SEDS_MSN Descriptions'!$D:$D,MATCH($C10537,'SEDS_MSN Descriptions'!$B:$B,0))</f>
        <v>Billion Btu</v>
      </c>
      <c r="BN10537" s="91" t="str">
        <f t="shared" si="328"/>
        <v>Industrial</v>
      </c>
      <c r="BO10537" s="91" t="str">
        <f t="shared" si="329"/>
        <v>other</v>
      </c>
    </row>
    <row r="10538" spans="1:67" ht="16" customHeight="1">
      <c r="A10538" t="s">
        <v>2327</v>
      </c>
      <c r="B10538" t="s">
        <v>2377</v>
      </c>
      <c r="C10538" t="s">
        <v>2233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9" t="str">
        <f>INDEX('SEDS_MSN Descriptions'!$C:$C,MATCH($C10538,'SEDS_MSN Descriptions'!$B:$B,0))</f>
        <v>Wood energy consumed by the residential sector</v>
      </c>
      <c r="BM10538" s="91" t="str">
        <f>INDEX('SEDS_MSN Descriptions'!$D:$D,MATCH($C10538,'SEDS_MSN Descriptions'!$B:$B,0))</f>
        <v>Billion Btu</v>
      </c>
      <c r="BN10538" s="91" t="str">
        <f t="shared" si="328"/>
        <v>residential</v>
      </c>
      <c r="BO10538" s="91" t="str">
        <f t="shared" si="329"/>
        <v>other</v>
      </c>
    </row>
    <row r="10539" spans="1:67" ht="16" customHeight="1">
      <c r="A10539" t="s">
        <v>2327</v>
      </c>
      <c r="B10539" t="s">
        <v>2377</v>
      </c>
      <c r="C10539" t="s">
        <v>2243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9" t="str">
        <f>INDEX('SEDS_MSN Descriptions'!$C:$C,MATCH($C10539,'SEDS_MSN Descriptions'!$B:$B,0))</f>
        <v>Wood energy total consumption</v>
      </c>
      <c r="BM10539" s="91" t="str">
        <f>INDEX('SEDS_MSN Descriptions'!$D:$D,MATCH($C10539,'SEDS_MSN Descriptions'!$B:$B,0))</f>
        <v>Billion Btu</v>
      </c>
      <c r="BN10539" s="91" t="str">
        <f t="shared" si="328"/>
        <v>other</v>
      </c>
      <c r="BO10539" s="91" t="str">
        <f t="shared" si="329"/>
        <v>other</v>
      </c>
    </row>
    <row r="10540" spans="1:67" ht="16" customHeight="1">
      <c r="A10540" t="s">
        <v>2327</v>
      </c>
      <c r="B10540" t="s">
        <v>2377</v>
      </c>
      <c r="C10540" t="s">
        <v>224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9" t="str">
        <f>INDEX('SEDS_MSN Descriptions'!$C:$C,MATCH($C10540,'SEDS_MSN Descriptions'!$B:$B,0))</f>
        <v>Waste energy consumed by the commercial sector</v>
      </c>
      <c r="BM10540" s="91" t="str">
        <f>INDEX('SEDS_MSN Descriptions'!$D:$D,MATCH($C10540,'SEDS_MSN Descriptions'!$B:$B,0))</f>
        <v>Billion Btu</v>
      </c>
      <c r="BN10540" s="91" t="str">
        <f t="shared" si="328"/>
        <v>commercial</v>
      </c>
      <c r="BO10540" s="91" t="str">
        <f t="shared" si="329"/>
        <v>other</v>
      </c>
    </row>
    <row r="10541" spans="1:67" ht="16" customHeight="1">
      <c r="A10541" t="s">
        <v>2327</v>
      </c>
      <c r="B10541" t="s">
        <v>2377</v>
      </c>
      <c r="C10541" t="s">
        <v>2247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9" t="str">
        <f>INDEX('SEDS_MSN Descriptions'!$C:$C,MATCH($C10541,'SEDS_MSN Descriptions'!$B:$B,0))</f>
        <v>Waste energy consumed by the electric power sector</v>
      </c>
      <c r="BM10541" s="91" t="str">
        <f>INDEX('SEDS_MSN Descriptions'!$D:$D,MATCH($C10541,'SEDS_MSN Descriptions'!$B:$B,0))</f>
        <v>Billion Btu</v>
      </c>
      <c r="BN10541" s="91" t="str">
        <f t="shared" si="328"/>
        <v>electric power</v>
      </c>
      <c r="BO10541" s="91" t="str">
        <f t="shared" si="329"/>
        <v>other</v>
      </c>
    </row>
    <row r="10542" spans="1:67">
      <c r="A10542" t="s">
        <v>2327</v>
      </c>
      <c r="B10542" t="s">
        <v>2377</v>
      </c>
      <c r="C10542" t="s">
        <v>2249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91" t="str">
        <f>INDEX('SEDS_MSN Descriptions'!$C:$C,MATCH($C10542,'SEDS_MSN Descriptions'!$B:$B,0))</f>
        <v>Waste energy consumed by the industrial sector</v>
      </c>
      <c r="BM10542" s="91" t="str">
        <f>INDEX('SEDS_MSN Descriptions'!$D:$D,MATCH($C10542,'SEDS_MSN Descriptions'!$B:$B,0))</f>
        <v>Billion Btu</v>
      </c>
      <c r="BN10542" s="91" t="str">
        <f t="shared" si="328"/>
        <v>Industrial</v>
      </c>
      <c r="BO10542" s="91" t="str">
        <f t="shared" si="329"/>
        <v>other</v>
      </c>
    </row>
    <row r="10543" spans="1:67" ht="16" customHeight="1">
      <c r="A10543" t="s">
        <v>2327</v>
      </c>
      <c r="B10543" t="s">
        <v>2377</v>
      </c>
      <c r="C10543" t="s">
        <v>2251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9" t="str">
        <f>INDEX('SEDS_MSN Descriptions'!$C:$C,MATCH($C10543,'SEDS_MSN Descriptions'!$B:$B,0))</f>
        <v>Waste energy total consumption</v>
      </c>
      <c r="BM10543" s="91" t="str">
        <f>INDEX('SEDS_MSN Descriptions'!$D:$D,MATCH($C10543,'SEDS_MSN Descriptions'!$B:$B,0))</f>
        <v>Billion Btu</v>
      </c>
      <c r="BN10543" s="91" t="str">
        <f t="shared" si="328"/>
        <v>other</v>
      </c>
      <c r="BO10543" s="91" t="str">
        <f t="shared" si="329"/>
        <v>other</v>
      </c>
    </row>
    <row r="10544" spans="1:67" ht="16" customHeight="1">
      <c r="A10544" t="s">
        <v>2327</v>
      </c>
      <c r="B10544" t="s">
        <v>2377</v>
      </c>
      <c r="C10544" t="s">
        <v>2253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9" t="str">
        <f>INDEX('SEDS_MSN Descriptions'!$C:$C,MATCH($C10544,'SEDS_MSN Descriptions'!$B:$B,0))</f>
        <v>Wood and waste energy consumed in the commercial sector</v>
      </c>
      <c r="BM10544" s="91" t="str">
        <f>INDEX('SEDS_MSN Descriptions'!$D:$D,MATCH($C10544,'SEDS_MSN Descriptions'!$B:$B,0))</f>
        <v>Billion Btu</v>
      </c>
      <c r="BN10544" s="91" t="str">
        <f t="shared" si="328"/>
        <v>commercial</v>
      </c>
      <c r="BO10544" s="91" t="str">
        <f t="shared" si="329"/>
        <v>other</v>
      </c>
    </row>
    <row r="10545" spans="1:67" ht="16" customHeight="1">
      <c r="A10545" t="s">
        <v>2327</v>
      </c>
      <c r="B10545" t="s">
        <v>2377</v>
      </c>
      <c r="C10545" t="s">
        <v>2263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9" t="str">
        <f>INDEX('SEDS_MSN Descriptions'!$C:$C,MATCH($C10545,'SEDS_MSN Descriptions'!$B:$B,0))</f>
        <v>Wood and waste energy consumed by the electric power sector</v>
      </c>
      <c r="BM10545" s="91" t="str">
        <f>INDEX('SEDS_MSN Descriptions'!$D:$D,MATCH($C10545,'SEDS_MSN Descriptions'!$B:$B,0))</f>
        <v>Billion Btu</v>
      </c>
      <c r="BN10545" s="91" t="str">
        <f t="shared" si="328"/>
        <v>electric power</v>
      </c>
      <c r="BO10545" s="91" t="str">
        <f t="shared" si="329"/>
        <v>other</v>
      </c>
    </row>
    <row r="10546" spans="1:67" ht="16" customHeight="1">
      <c r="A10546" t="s">
        <v>2327</v>
      </c>
      <c r="B10546" t="s">
        <v>2377</v>
      </c>
      <c r="C10546" t="s">
        <v>2269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9" t="str">
        <f>INDEX('SEDS_MSN Descriptions'!$C:$C,MATCH($C10546,'SEDS_MSN Descriptions'!$B:$B,0))</f>
        <v>Wood and waste energy consumed in the industrial sector</v>
      </c>
      <c r="BM10546" s="91" t="str">
        <f>INDEX('SEDS_MSN Descriptions'!$D:$D,MATCH($C10546,'SEDS_MSN Descriptions'!$B:$B,0))</f>
        <v>Billion Btu</v>
      </c>
      <c r="BN10546" s="91" t="str">
        <f t="shared" si="328"/>
        <v>Industrial</v>
      </c>
      <c r="BO10546" s="91" t="str">
        <f t="shared" si="329"/>
        <v>other</v>
      </c>
    </row>
    <row r="10547" spans="1:67" ht="16" customHeight="1">
      <c r="A10547" t="s">
        <v>2327</v>
      </c>
      <c r="B10547" t="s">
        <v>2377</v>
      </c>
      <c r="C10547" t="s">
        <v>2283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9" t="str">
        <f>INDEX('SEDS_MSN Descriptions'!$C:$C,MATCH($C10547,'SEDS_MSN Descriptions'!$B:$B,0))</f>
        <v>Wood and waste energy total consumption</v>
      </c>
      <c r="BM10547" s="91" t="str">
        <f>INDEX('SEDS_MSN Descriptions'!$D:$D,MATCH($C10547,'SEDS_MSN Descriptions'!$B:$B,0))</f>
        <v>Billion Btu</v>
      </c>
      <c r="BN10547" s="91" t="str">
        <f t="shared" si="328"/>
        <v>other</v>
      </c>
      <c r="BO10547" s="91" t="str">
        <f t="shared" si="329"/>
        <v>other</v>
      </c>
    </row>
    <row r="10548" spans="1:67">
      <c r="A10548" t="s">
        <v>2327</v>
      </c>
      <c r="B10548" t="s">
        <v>2377</v>
      </c>
      <c r="C10548" t="s">
        <v>2289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91" t="str">
        <f>INDEX('SEDS_MSN Descriptions'!$C:$C,MATCH($C10548,'SEDS_MSN Descriptions'!$B:$B,0))</f>
        <v>Wood and waste energy total end-use consumption</v>
      </c>
      <c r="BM10548" s="91" t="str">
        <f>INDEX('SEDS_MSN Descriptions'!$D:$D,MATCH($C10548,'SEDS_MSN Descriptions'!$B:$B,0))</f>
        <v>Billion Btu</v>
      </c>
      <c r="BN10548" s="91" t="str">
        <f t="shared" si="328"/>
        <v>other</v>
      </c>
      <c r="BO10548" s="91" t="str">
        <f t="shared" si="329"/>
        <v>other</v>
      </c>
    </row>
    <row r="10549" spans="1:67" ht="16" customHeight="1">
      <c r="A10549" t="s">
        <v>2327</v>
      </c>
      <c r="B10549" t="s">
        <v>2377</v>
      </c>
      <c r="C10549" t="s">
        <v>2295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9" t="str">
        <f>INDEX('SEDS_MSN Descriptions'!$C:$C,MATCH($C10549,'SEDS_MSN Descriptions'!$B:$B,0))</f>
        <v>Waxes consumed by the industrial sector</v>
      </c>
      <c r="BM10549" s="91" t="str">
        <f>INDEX('SEDS_MSN Descriptions'!$D:$D,MATCH($C10549,'SEDS_MSN Descriptions'!$B:$B,0))</f>
        <v>Billion Btu</v>
      </c>
      <c r="BN10549" s="91" t="str">
        <f t="shared" si="328"/>
        <v>Industrial</v>
      </c>
      <c r="BO10549" s="91" t="str">
        <f t="shared" si="329"/>
        <v>other</v>
      </c>
    </row>
    <row r="10550" spans="1:67" ht="16" customHeight="1">
      <c r="A10550" t="s">
        <v>2327</v>
      </c>
      <c r="B10550" t="s">
        <v>2377</v>
      </c>
      <c r="C10550" t="s">
        <v>230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9" t="str">
        <f>INDEX('SEDS_MSN Descriptions'!$C:$C,MATCH($C10550,'SEDS_MSN Descriptions'!$B:$B,0))</f>
        <v>Wind energy consumed by the commercial sector</v>
      </c>
      <c r="BM10550" s="91" t="str">
        <f>INDEX('SEDS_MSN Descriptions'!$D:$D,MATCH($C10550,'SEDS_MSN Descriptions'!$B:$B,0))</f>
        <v>Billion Btu</v>
      </c>
      <c r="BN10550" s="91" t="str">
        <f t="shared" si="328"/>
        <v>commercial</v>
      </c>
      <c r="BO10550" s="91" t="str">
        <f t="shared" si="329"/>
        <v>other</v>
      </c>
    </row>
    <row r="10551" spans="1:67" ht="16" customHeight="1">
      <c r="A10551" t="s">
        <v>2327</v>
      </c>
      <c r="B10551" t="s">
        <v>2377</v>
      </c>
      <c r="C10551" t="s">
        <v>230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9" t="str">
        <f>INDEX('SEDS_MSN Descriptions'!$C:$C,MATCH($C10551,'SEDS_MSN Descriptions'!$B:$B,0))</f>
        <v>Wind energy consumed for electricity generation by the electric power sector</v>
      </c>
      <c r="BM10551" s="91" t="str">
        <f>INDEX('SEDS_MSN Descriptions'!$D:$D,MATCH($C10551,'SEDS_MSN Descriptions'!$B:$B,0))</f>
        <v>Billion Btu</v>
      </c>
      <c r="BN10551" s="91" t="str">
        <f t="shared" si="328"/>
        <v>electric power</v>
      </c>
      <c r="BO10551" s="91" t="str">
        <f t="shared" si="329"/>
        <v>electricity</v>
      </c>
    </row>
    <row r="10552" spans="1:67" ht="16" customHeight="1">
      <c r="A10552" t="s">
        <v>2327</v>
      </c>
      <c r="B10552" t="s">
        <v>2377</v>
      </c>
      <c r="C10552" t="s">
        <v>231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9" t="str">
        <f>INDEX('SEDS_MSN Descriptions'!$C:$C,MATCH($C10552,'SEDS_MSN Descriptions'!$B:$B,0))</f>
        <v>Wind energy consumed by the industrial sector</v>
      </c>
      <c r="BM10552" s="91" t="str">
        <f>INDEX('SEDS_MSN Descriptions'!$D:$D,MATCH($C10552,'SEDS_MSN Descriptions'!$B:$B,0))</f>
        <v>Billion Btu</v>
      </c>
      <c r="BN10552" s="91" t="str">
        <f t="shared" si="328"/>
        <v>Industrial</v>
      </c>
      <c r="BO10552" s="91" t="str">
        <f t="shared" si="329"/>
        <v>other</v>
      </c>
    </row>
    <row r="10553" spans="1:67">
      <c r="A10553" t="s">
        <v>2327</v>
      </c>
      <c r="B10553" t="s">
        <v>2377</v>
      </c>
      <c r="C10553" t="s">
        <v>2314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91" t="str">
        <f>INDEX('SEDS_MSN Descriptions'!$C:$C,MATCH($C10553,'SEDS_MSN Descriptions'!$B:$B,0))</f>
        <v>Wind energy total consumption</v>
      </c>
      <c r="BM10553" s="91" t="str">
        <f>INDEX('SEDS_MSN Descriptions'!$D:$D,MATCH($C10553,'SEDS_MSN Descriptions'!$B:$B,0))</f>
        <v>Billion Btu</v>
      </c>
      <c r="BN10553" s="91" t="str">
        <f t="shared" si="328"/>
        <v>other</v>
      </c>
      <c r="BO10553" s="91" t="str">
        <f t="shared" si="329"/>
        <v>other</v>
      </c>
    </row>
    <row r="10554" spans="1:67" ht="16" customHeight="1">
      <c r="A10554" t="s">
        <v>2327</v>
      </c>
      <c r="B10554" t="s">
        <v>2377</v>
      </c>
      <c r="C10554" t="s">
        <v>2318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9" t="str">
        <f>INDEX('SEDS_MSN Descriptions'!$C:$C,MATCH($C10554,'SEDS_MSN Descriptions'!$B:$B,0))</f>
        <v>Wind energy total end-use consumption</v>
      </c>
      <c r="BM10554" s="91" t="str">
        <f>INDEX('SEDS_MSN Descriptions'!$D:$D,MATCH($C10554,'SEDS_MSN Descriptions'!$B:$B,0))</f>
        <v>Billion Btu</v>
      </c>
      <c r="BN10554" s="91" t="str">
        <f t="shared" si="328"/>
        <v>other</v>
      </c>
      <c r="BO10554" s="91" t="str">
        <f t="shared" si="329"/>
        <v>other</v>
      </c>
    </row>
    <row r="10555" spans="1:67" ht="16" customHeight="1">
      <c r="A10555" t="s">
        <v>2327</v>
      </c>
      <c r="B10555" t="s">
        <v>2378</v>
      </c>
      <c r="C10555" t="s">
        <v>998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9" t="str">
        <f>INDEX('SEDS_MSN Descriptions'!$C:$C,MATCH($C10555,'SEDS_MSN Descriptions'!$B:$B,0))</f>
        <v>Aviation gasoline blending components consumed by the industrial sector</v>
      </c>
      <c r="BM10555" s="91" t="str">
        <f>INDEX('SEDS_MSN Descriptions'!$D:$D,MATCH($C10555,'SEDS_MSN Descriptions'!$B:$B,0))</f>
        <v>Billion Btu</v>
      </c>
      <c r="BN10555" s="91" t="str">
        <f t="shared" si="328"/>
        <v>Industrial</v>
      </c>
      <c r="BO10555" s="91" t="str">
        <f t="shared" si="329"/>
        <v>jet fuel</v>
      </c>
    </row>
    <row r="10556" spans="1:67" ht="16" customHeight="1">
      <c r="A10556" t="s">
        <v>2327</v>
      </c>
      <c r="B10556" t="s">
        <v>2378</v>
      </c>
      <c r="C10556" t="s">
        <v>1003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9" t="str">
        <f>INDEX('SEDS_MSN Descriptions'!$C:$C,MATCH($C10556,'SEDS_MSN Descriptions'!$B:$B,0))</f>
        <v>Asphalt and road oil consumed by the industrial sector</v>
      </c>
      <c r="BM10556" s="91" t="str">
        <f>INDEX('SEDS_MSN Descriptions'!$D:$D,MATCH($C10556,'SEDS_MSN Descriptions'!$B:$B,0))</f>
        <v>Billion Btu</v>
      </c>
      <c r="BN10556" s="91" t="str">
        <f t="shared" si="328"/>
        <v>Industrial</v>
      </c>
      <c r="BO10556" s="91" t="str">
        <f t="shared" si="329"/>
        <v>other</v>
      </c>
    </row>
    <row r="10557" spans="1:67" ht="16" customHeight="1">
      <c r="A10557" t="s">
        <v>2327</v>
      </c>
      <c r="B10557" t="s">
        <v>2378</v>
      </c>
      <c r="C10557" t="s">
        <v>1012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9" t="str">
        <f>INDEX('SEDS_MSN Descriptions'!$C:$C,MATCH($C10557,'SEDS_MSN Descriptions'!$B:$B,0))</f>
        <v>Asphalt and road oil total consumption</v>
      </c>
      <c r="BM10557" s="91" t="str">
        <f>INDEX('SEDS_MSN Descriptions'!$D:$D,MATCH($C10557,'SEDS_MSN Descriptions'!$B:$B,0))</f>
        <v>Billion Btu</v>
      </c>
      <c r="BN10557" s="91" t="str">
        <f t="shared" si="328"/>
        <v>other</v>
      </c>
      <c r="BO10557" s="91" t="str">
        <f t="shared" si="329"/>
        <v>other</v>
      </c>
    </row>
    <row r="10558" spans="1:67" ht="16" customHeight="1">
      <c r="A10558" t="s">
        <v>2327</v>
      </c>
      <c r="B10558" t="s">
        <v>2378</v>
      </c>
      <c r="C10558" t="s">
        <v>1019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9" t="str">
        <f>INDEX('SEDS_MSN Descriptions'!$C:$C,MATCH($C10558,'SEDS_MSN Descriptions'!$B:$B,0))</f>
        <v>Asphalt and road oil total end-use consumption</v>
      </c>
      <c r="BM10558" s="91" t="str">
        <f>INDEX('SEDS_MSN Descriptions'!$D:$D,MATCH($C10558,'SEDS_MSN Descriptions'!$B:$B,0))</f>
        <v>Billion Btu</v>
      </c>
      <c r="BN10558" s="91" t="str">
        <f t="shared" si="328"/>
        <v>other</v>
      </c>
      <c r="BO10558" s="91" t="str">
        <f t="shared" si="329"/>
        <v>other</v>
      </c>
    </row>
    <row r="10559" spans="1:67" ht="16" customHeight="1">
      <c r="A10559" t="s">
        <v>2327</v>
      </c>
      <c r="B10559" t="s">
        <v>2378</v>
      </c>
      <c r="C10559" t="s">
        <v>1026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9" t="str">
        <f>INDEX('SEDS_MSN Descriptions'!$C:$C,MATCH($C10559,'SEDS_MSN Descriptions'!$B:$B,0))</f>
        <v>Aviation gasoline consumed by the transportation sector</v>
      </c>
      <c r="BM10559" s="91" t="str">
        <f>INDEX('SEDS_MSN Descriptions'!$D:$D,MATCH($C10559,'SEDS_MSN Descriptions'!$B:$B,0))</f>
        <v>Billion Btu</v>
      </c>
      <c r="BN10559" s="91" t="str">
        <f t="shared" si="328"/>
        <v>Transportation</v>
      </c>
      <c r="BO10559" s="91" t="str">
        <f t="shared" si="329"/>
        <v>jet fuel</v>
      </c>
    </row>
    <row r="10560" spans="1:67" ht="16" customHeight="1">
      <c r="A10560" t="s">
        <v>2327</v>
      </c>
      <c r="B10560" t="s">
        <v>2378</v>
      </c>
      <c r="C10560" t="s">
        <v>1033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9" t="str">
        <f>INDEX('SEDS_MSN Descriptions'!$C:$C,MATCH($C10560,'SEDS_MSN Descriptions'!$B:$B,0))</f>
        <v>Aviation gasoline total consumption</v>
      </c>
      <c r="BM10560" s="91" t="str">
        <f>INDEX('SEDS_MSN Descriptions'!$D:$D,MATCH($C10560,'SEDS_MSN Descriptions'!$B:$B,0))</f>
        <v>Billion Btu</v>
      </c>
      <c r="BN10560" s="91" t="str">
        <f t="shared" si="328"/>
        <v>other</v>
      </c>
      <c r="BO10560" s="91" t="str">
        <f t="shared" si="329"/>
        <v>jet fuel</v>
      </c>
    </row>
    <row r="10561" spans="1:67">
      <c r="A10561" t="s">
        <v>2327</v>
      </c>
      <c r="B10561" t="s">
        <v>2378</v>
      </c>
      <c r="C10561" t="s">
        <v>1040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91" t="str">
        <f>INDEX('SEDS_MSN Descriptions'!$C:$C,MATCH($C10561,'SEDS_MSN Descriptions'!$B:$B,0))</f>
        <v>Aviation gasoline total end-use consumption</v>
      </c>
      <c r="BM10561" s="91" t="str">
        <f>INDEX('SEDS_MSN Descriptions'!$D:$D,MATCH($C10561,'SEDS_MSN Descriptions'!$B:$B,0))</f>
        <v>Billion Btu</v>
      </c>
      <c r="BN10561" s="91" t="str">
        <f t="shared" si="328"/>
        <v>other</v>
      </c>
      <c r="BO10561" s="91" t="str">
        <f t="shared" si="329"/>
        <v>jet fuel</v>
      </c>
    </row>
    <row r="10562" spans="1:67" ht="16" customHeight="1">
      <c r="A10562" t="s">
        <v>2327</v>
      </c>
      <c r="B10562" t="s">
        <v>2378</v>
      </c>
      <c r="C10562" t="s">
        <v>1047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9" t="str">
        <f>INDEX('SEDS_MSN Descriptions'!$C:$C,MATCH($C10562,'SEDS_MSN Descriptions'!$B:$B,0))</f>
        <v>Biodiesel consumed by the transportation sector</v>
      </c>
      <c r="BM10562" s="91" t="str">
        <f>INDEX('SEDS_MSN Descriptions'!$D:$D,MATCH($C10562,'SEDS_MSN Descriptions'!$B:$B,0))</f>
        <v>Billion Btu</v>
      </c>
      <c r="BN10562" s="91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91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7</v>
      </c>
      <c r="B10563" t="s">
        <v>2378</v>
      </c>
      <c r="C10563" t="s">
        <v>1052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9" t="str">
        <f>INDEX('SEDS_MSN Descriptions'!$C:$C,MATCH($C10563,'SEDS_MSN Descriptions'!$B:$B,0))</f>
        <v>Energy losses and co-products from the production of biodiesel</v>
      </c>
      <c r="BM10563" s="91" t="str">
        <f>INDEX('SEDS_MSN Descriptions'!$D:$D,MATCH($C10563,'SEDS_MSN Descriptions'!$B:$B,0))</f>
        <v>Billion Btu</v>
      </c>
      <c r="BN10563" s="91" t="str">
        <f t="shared" si="330"/>
        <v>other</v>
      </c>
      <c r="BO10563" s="91" t="str">
        <f t="shared" si="331"/>
        <v>biofuel diesel</v>
      </c>
    </row>
    <row r="10564" spans="1:67" ht="16" customHeight="1">
      <c r="A10564" t="s">
        <v>2327</v>
      </c>
      <c r="B10564" t="s">
        <v>2378</v>
      </c>
      <c r="C10564" t="s">
        <v>1056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9" t="str">
        <f>INDEX('SEDS_MSN Descriptions'!$C:$C,MATCH($C10564,'SEDS_MSN Descriptions'!$B:$B,0))</f>
        <v>Biodiesel total consumption</v>
      </c>
      <c r="BM10564" s="91" t="str">
        <f>INDEX('SEDS_MSN Descriptions'!$D:$D,MATCH($C10564,'SEDS_MSN Descriptions'!$B:$B,0))</f>
        <v>Billion Btu</v>
      </c>
      <c r="BN10564" s="91" t="str">
        <f t="shared" si="330"/>
        <v>other</v>
      </c>
      <c r="BO10564" s="91" t="str">
        <f t="shared" si="331"/>
        <v>biofuel diesel</v>
      </c>
    </row>
    <row r="10565" spans="1:67" ht="16" customHeight="1">
      <c r="A10565" t="s">
        <v>2327</v>
      </c>
      <c r="B10565" t="s">
        <v>2378</v>
      </c>
      <c r="C10565" t="s">
        <v>1061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9" t="str">
        <f>INDEX('SEDS_MSN Descriptions'!$C:$C,MATCH($C10565,'SEDS_MSN Descriptions'!$B:$B,0))</f>
        <v>Energy losses and co-products from the production of biofuels</v>
      </c>
      <c r="BM10565" s="91" t="str">
        <f>INDEX('SEDS_MSN Descriptions'!$D:$D,MATCH($C10565,'SEDS_MSN Descriptions'!$B:$B,0))</f>
        <v>Billion Btu</v>
      </c>
      <c r="BN10565" s="91" t="str">
        <f t="shared" si="330"/>
        <v>other</v>
      </c>
      <c r="BO10565" s="91" t="str">
        <f t="shared" si="331"/>
        <v>other</v>
      </c>
    </row>
    <row r="10566" spans="1:67" ht="16" customHeight="1">
      <c r="A10566" t="s">
        <v>2327</v>
      </c>
      <c r="B10566" t="s">
        <v>2378</v>
      </c>
      <c r="C10566" t="s">
        <v>1065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9" t="str">
        <f>INDEX('SEDS_MSN Descriptions'!$C:$C,MATCH($C10566,'SEDS_MSN Descriptions'!$B:$B,0))</f>
        <v>Biofuels total consumption, including losses and co-products from the production of biofuels</v>
      </c>
      <c r="BM10566" s="91" t="str">
        <f>INDEX('SEDS_MSN Descriptions'!$D:$D,MATCH($C10566,'SEDS_MSN Descriptions'!$B:$B,0))</f>
        <v>Billion Btu</v>
      </c>
      <c r="BN10566" s="91" t="str">
        <f t="shared" si="330"/>
        <v>other</v>
      </c>
      <c r="BO10566" s="91" t="str">
        <f t="shared" si="331"/>
        <v>other</v>
      </c>
    </row>
    <row r="10567" spans="1:67" ht="16" customHeight="1">
      <c r="A10567" t="s">
        <v>2327</v>
      </c>
      <c r="B10567" t="s">
        <v>2378</v>
      </c>
      <c r="C10567" t="s">
        <v>1067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9" t="str">
        <f>INDEX('SEDS_MSN Descriptions'!$C:$C,MATCH($C10567,'SEDS_MSN Descriptions'!$B:$B,0))</f>
        <v>Biomass total consumption</v>
      </c>
      <c r="BM10567" s="91" t="str">
        <f>INDEX('SEDS_MSN Descriptions'!$D:$D,MATCH($C10567,'SEDS_MSN Descriptions'!$B:$B,0))</f>
        <v>Billion Btu</v>
      </c>
      <c r="BN10567" s="91" t="str">
        <f t="shared" si="330"/>
        <v>other</v>
      </c>
      <c r="BO10567" s="91" t="str">
        <f t="shared" si="331"/>
        <v>other</v>
      </c>
    </row>
    <row r="10568" spans="1:67" ht="16" customHeight="1">
      <c r="A10568" t="s">
        <v>2327</v>
      </c>
      <c r="B10568" t="s">
        <v>2378</v>
      </c>
      <c r="C10568" t="s">
        <v>1069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9" t="str">
        <f>INDEX('SEDS_MSN Descriptions'!$C:$C,MATCH($C10568,'SEDS_MSN Descriptions'!$B:$B,0))</f>
        <v>Normal butane consumed by the industrial sector</v>
      </c>
      <c r="BM10568" s="91" t="str">
        <f>INDEX('SEDS_MSN Descriptions'!$D:$D,MATCH($C10568,'SEDS_MSN Descriptions'!$B:$B,0))</f>
        <v>Billion Btu</v>
      </c>
      <c r="BN10568" s="91" t="str">
        <f t="shared" si="330"/>
        <v>Industrial</v>
      </c>
      <c r="BO10568" s="91" t="str">
        <f t="shared" si="331"/>
        <v>other</v>
      </c>
    </row>
    <row r="10569" spans="1:67" ht="16" customHeight="1">
      <c r="A10569" t="s">
        <v>2327</v>
      </c>
      <c r="B10569" t="s">
        <v>2378</v>
      </c>
      <c r="C10569" t="s">
        <v>1072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9" t="str">
        <f>INDEX('SEDS_MSN Descriptions'!$C:$C,MATCH($C10569,'SEDS_MSN Descriptions'!$B:$B,0))</f>
        <v>Normal butane total consumption</v>
      </c>
      <c r="BM10569" s="91" t="str">
        <f>INDEX('SEDS_MSN Descriptions'!$D:$D,MATCH($C10569,'SEDS_MSN Descriptions'!$B:$B,0))</f>
        <v>Billion Btu</v>
      </c>
      <c r="BN10569" s="91" t="str">
        <f t="shared" si="330"/>
        <v>other</v>
      </c>
      <c r="BO10569" s="91" t="str">
        <f t="shared" si="331"/>
        <v>other</v>
      </c>
    </row>
    <row r="10570" spans="1:67" ht="16" customHeight="1">
      <c r="A10570" t="s">
        <v>2327</v>
      </c>
      <c r="B10570" t="s">
        <v>2378</v>
      </c>
      <c r="C10570" t="s">
        <v>1075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9" t="str">
        <f>INDEX('SEDS_MSN Descriptions'!$C:$C,MATCH($C10570,'SEDS_MSN Descriptions'!$B:$B,0))</f>
        <v>Butylene from refineries consumed by the industrial sector</v>
      </c>
      <c r="BM10570" s="91" t="str">
        <f>INDEX('SEDS_MSN Descriptions'!$D:$D,MATCH($C10570,'SEDS_MSN Descriptions'!$B:$B,0))</f>
        <v>Billion Btu</v>
      </c>
      <c r="BN10570" s="91" t="str">
        <f t="shared" si="330"/>
        <v>Industrial</v>
      </c>
      <c r="BO10570" s="91" t="str">
        <f t="shared" si="331"/>
        <v>other</v>
      </c>
    </row>
    <row r="10571" spans="1:67" ht="16" customHeight="1">
      <c r="A10571" t="s">
        <v>2327</v>
      </c>
      <c r="B10571" t="s">
        <v>2378</v>
      </c>
      <c r="C10571" t="s">
        <v>1078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9" t="str">
        <f>INDEX('SEDS_MSN Descriptions'!$C:$C,MATCH($C10571,'SEDS_MSN Descriptions'!$B:$B,0))</f>
        <v>Butylene from refineries total consumption</v>
      </c>
      <c r="BM10571" s="91" t="str">
        <f>INDEX('SEDS_MSN Descriptions'!$D:$D,MATCH($C10571,'SEDS_MSN Descriptions'!$B:$B,0))</f>
        <v>Billion Btu</v>
      </c>
      <c r="BN10571" s="91" t="str">
        <f t="shared" si="330"/>
        <v>other</v>
      </c>
      <c r="BO10571" s="91" t="str">
        <f t="shared" si="331"/>
        <v>other</v>
      </c>
    </row>
    <row r="10572" spans="1:67" ht="16" customHeight="1">
      <c r="A10572" t="s">
        <v>2327</v>
      </c>
      <c r="B10572" t="s">
        <v>2378</v>
      </c>
      <c r="C10572" t="s">
        <v>1101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9" t="str">
        <f>INDEX('SEDS_MSN Descriptions'!$C:$C,MATCH($C10572,'SEDS_MSN Descriptions'!$B:$B,0))</f>
        <v>Coal consumed by the transportation sector</v>
      </c>
      <c r="BM10572" s="91" t="str">
        <f>INDEX('SEDS_MSN Descriptions'!$D:$D,MATCH($C10572,'SEDS_MSN Descriptions'!$B:$B,0))</f>
        <v>Billion Btu</v>
      </c>
      <c r="BN10572" s="91" t="str">
        <f t="shared" si="330"/>
        <v>Transportation</v>
      </c>
      <c r="BO10572" s="91" t="str">
        <f t="shared" si="331"/>
        <v>NA</v>
      </c>
    </row>
    <row r="10573" spans="1:67" ht="16" customHeight="1">
      <c r="A10573" t="s">
        <v>2327</v>
      </c>
      <c r="B10573" t="s">
        <v>2378</v>
      </c>
      <c r="C10573" t="s">
        <v>1111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9" t="str">
        <f>INDEX('SEDS_MSN Descriptions'!$C:$C,MATCH($C10573,'SEDS_MSN Descriptions'!$B:$B,0))</f>
        <v>Coal consumed by the commercial sector</v>
      </c>
      <c r="BM10573" s="91" t="str">
        <f>INDEX('SEDS_MSN Descriptions'!$D:$D,MATCH($C10573,'SEDS_MSN Descriptions'!$B:$B,0))</f>
        <v>Billion Btu</v>
      </c>
      <c r="BN10573" s="91" t="str">
        <f t="shared" si="330"/>
        <v>commercial</v>
      </c>
      <c r="BO10573" s="91" t="str">
        <f t="shared" si="331"/>
        <v>NA</v>
      </c>
    </row>
    <row r="10574" spans="1:67" ht="16" customHeight="1">
      <c r="A10574" t="s">
        <v>2327</v>
      </c>
      <c r="B10574" t="s">
        <v>2378</v>
      </c>
      <c r="C10574" t="s">
        <v>1118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9" t="str">
        <f>INDEX('SEDS_MSN Descriptions'!$C:$C,MATCH($C10574,'SEDS_MSN Descriptions'!$B:$B,0))</f>
        <v>Coal consumed by the electric power sector</v>
      </c>
      <c r="BM10574" s="91" t="str">
        <f>INDEX('SEDS_MSN Descriptions'!$D:$D,MATCH($C10574,'SEDS_MSN Descriptions'!$B:$B,0))</f>
        <v>Billion Btu</v>
      </c>
      <c r="BN10574" s="91" t="str">
        <f t="shared" si="330"/>
        <v>electric power</v>
      </c>
      <c r="BO10574" s="91" t="str">
        <f t="shared" si="331"/>
        <v>NA</v>
      </c>
    </row>
    <row r="10575" spans="1:67" ht="32" customHeight="1">
      <c r="A10575" t="s">
        <v>2327</v>
      </c>
      <c r="B10575" t="s">
        <v>2378</v>
      </c>
      <c r="C10575" t="s">
        <v>1129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9" t="str">
        <f>INDEX('SEDS_MSN Descriptions'!$C:$C,MATCH($C10575,'SEDS_MSN Descriptions'!$B:$B,0))</f>
        <v>Coal consumed by the industrial sector</v>
      </c>
      <c r="BM10575" s="91" t="str">
        <f>INDEX('SEDS_MSN Descriptions'!$D:$D,MATCH($C10575,'SEDS_MSN Descriptions'!$B:$B,0))</f>
        <v>Billion Btu</v>
      </c>
      <c r="BN10575" s="91" t="str">
        <f t="shared" si="330"/>
        <v>Industrial</v>
      </c>
      <c r="BO10575" s="91" t="str">
        <f t="shared" si="331"/>
        <v>NA</v>
      </c>
    </row>
    <row r="10576" spans="1:67" ht="32" customHeight="1">
      <c r="A10576" t="s">
        <v>2327</v>
      </c>
      <c r="B10576" t="s">
        <v>2378</v>
      </c>
      <c r="C10576" t="s">
        <v>1138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9" t="str">
        <f>INDEX('SEDS_MSN Descriptions'!$C:$C,MATCH($C10576,'SEDS_MSN Descriptions'!$B:$B,0))</f>
        <v>Coal consumed at coke plants (coking coal)</v>
      </c>
      <c r="BM10576" s="91" t="str">
        <f>INDEX('SEDS_MSN Descriptions'!$D:$D,MATCH($C10576,'SEDS_MSN Descriptions'!$B:$B,0))</f>
        <v>Billion Btu</v>
      </c>
      <c r="BN10576" s="91" t="str">
        <f t="shared" si="330"/>
        <v>other</v>
      </c>
      <c r="BO10576" s="91" t="str">
        <f t="shared" si="331"/>
        <v>NA</v>
      </c>
    </row>
    <row r="10577" spans="1:67" ht="32" customHeight="1">
      <c r="A10577" t="s">
        <v>2327</v>
      </c>
      <c r="B10577" t="s">
        <v>2378</v>
      </c>
      <c r="C10577" t="s">
        <v>1148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9" t="str">
        <f>INDEX('SEDS_MSN Descriptions'!$C:$C,MATCH($C10577,'SEDS_MSN Descriptions'!$B:$B,0))</f>
        <v>Coal consumed by industrial users other than coke plants</v>
      </c>
      <c r="BM10577" s="91" t="str">
        <f>INDEX('SEDS_MSN Descriptions'!$D:$D,MATCH($C10577,'SEDS_MSN Descriptions'!$B:$B,0))</f>
        <v>Billion Btu</v>
      </c>
      <c r="BN10577" s="91" t="str">
        <f t="shared" si="330"/>
        <v>Industrial</v>
      </c>
      <c r="BO10577" s="91" t="str">
        <f t="shared" si="331"/>
        <v>NA</v>
      </c>
    </row>
    <row r="10578" spans="1:67">
      <c r="A10578" t="s">
        <v>2327</v>
      </c>
      <c r="B10578" t="s">
        <v>2378</v>
      </c>
      <c r="C10578" t="s">
        <v>1164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91" t="str">
        <f>INDEX('SEDS_MSN Descriptions'!$C:$C,MATCH($C10578,'SEDS_MSN Descriptions'!$B:$B,0))</f>
        <v>Coal consumed by the residential sector</v>
      </c>
      <c r="BM10578" s="91" t="str">
        <f>INDEX('SEDS_MSN Descriptions'!$D:$D,MATCH($C10578,'SEDS_MSN Descriptions'!$B:$B,0))</f>
        <v>Billion Btu</v>
      </c>
      <c r="BN10578" s="91" t="str">
        <f t="shared" si="330"/>
        <v>residential</v>
      </c>
      <c r="BO10578" s="91" t="str">
        <f t="shared" si="331"/>
        <v>NA</v>
      </c>
    </row>
    <row r="10579" spans="1:67" ht="16" customHeight="1">
      <c r="A10579" t="s">
        <v>2327</v>
      </c>
      <c r="B10579" t="s">
        <v>2378</v>
      </c>
      <c r="C10579" t="s">
        <v>1175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9" t="str">
        <f>INDEX('SEDS_MSN Descriptions'!$C:$C,MATCH($C10579,'SEDS_MSN Descriptions'!$B:$B,0))</f>
        <v>Coal total consumption</v>
      </c>
      <c r="BM10579" s="91" t="str">
        <f>INDEX('SEDS_MSN Descriptions'!$D:$D,MATCH($C10579,'SEDS_MSN Descriptions'!$B:$B,0))</f>
        <v>Billion Btu</v>
      </c>
      <c r="BN10579" s="91" t="str">
        <f t="shared" si="330"/>
        <v>other</v>
      </c>
      <c r="BO10579" s="91" t="str">
        <f t="shared" si="331"/>
        <v>NA</v>
      </c>
    </row>
    <row r="10580" spans="1:67" ht="16" customHeight="1">
      <c r="A10580" t="s">
        <v>2327</v>
      </c>
      <c r="B10580" t="s">
        <v>2378</v>
      </c>
      <c r="C10580" t="s">
        <v>1182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9" t="str">
        <f>INDEX('SEDS_MSN Descriptions'!$C:$C,MATCH($C10580,'SEDS_MSN Descriptions'!$B:$B,0))</f>
        <v>Coal total end-use consumption</v>
      </c>
      <c r="BM10580" s="91" t="str">
        <f>INDEX('SEDS_MSN Descriptions'!$D:$D,MATCH($C10580,'SEDS_MSN Descriptions'!$B:$B,0))</f>
        <v>Billion Btu</v>
      </c>
      <c r="BN10580" s="91" t="str">
        <f t="shared" si="330"/>
        <v>other</v>
      </c>
      <c r="BO10580" s="91" t="str">
        <f t="shared" si="331"/>
        <v>NA</v>
      </c>
    </row>
    <row r="10581" spans="1:67" ht="16" customHeight="1">
      <c r="A10581" t="s">
        <v>2327</v>
      </c>
      <c r="B10581" t="s">
        <v>2378</v>
      </c>
      <c r="C10581" t="s">
        <v>1189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9" t="str">
        <f>INDEX('SEDS_MSN Descriptions'!$C:$C,MATCH($C10581,'SEDS_MSN Descriptions'!$B:$B,0))</f>
        <v>Crude oil consumed by the industrial sector</v>
      </c>
      <c r="BM10581" s="91" t="str">
        <f>INDEX('SEDS_MSN Descriptions'!$D:$D,MATCH($C10581,'SEDS_MSN Descriptions'!$B:$B,0))</f>
        <v>Billion Btu</v>
      </c>
      <c r="BN10581" s="91" t="str">
        <f t="shared" si="330"/>
        <v>Industrial</v>
      </c>
      <c r="BO10581" s="91" t="str">
        <f t="shared" si="331"/>
        <v>other</v>
      </c>
    </row>
    <row r="10582" spans="1:67" ht="16" customHeight="1">
      <c r="A10582" t="s">
        <v>2327</v>
      </c>
      <c r="B10582" t="s">
        <v>2378</v>
      </c>
      <c r="C10582" t="s">
        <v>1195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9" t="str">
        <f>INDEX('SEDS_MSN Descriptions'!$C:$C,MATCH($C10582,'SEDS_MSN Descriptions'!$B:$B,0))</f>
        <v>Distillate fuel oil consumed by the transportation sector</v>
      </c>
      <c r="BM10582" s="91" t="str">
        <f>INDEX('SEDS_MSN Descriptions'!$D:$D,MATCH($C10582,'SEDS_MSN Descriptions'!$B:$B,0))</f>
        <v>Billion Btu</v>
      </c>
      <c r="BN10582" s="91" t="str">
        <f t="shared" si="330"/>
        <v>Transportation</v>
      </c>
      <c r="BO10582" s="91" t="str">
        <f t="shared" si="331"/>
        <v>petroleum diesel</v>
      </c>
    </row>
    <row r="10583" spans="1:67" ht="16" customHeight="1">
      <c r="A10583" t="s">
        <v>2327</v>
      </c>
      <c r="B10583" t="s">
        <v>2378</v>
      </c>
      <c r="C10583" t="s">
        <v>1202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9" t="str">
        <f>INDEX('SEDS_MSN Descriptions'!$C:$C,MATCH($C10583,'SEDS_MSN Descriptions'!$B:$B,0))</f>
        <v>Distillate fuel oil consumed by the commercial sector</v>
      </c>
      <c r="BM10583" s="91" t="str">
        <f>INDEX('SEDS_MSN Descriptions'!$D:$D,MATCH($C10583,'SEDS_MSN Descriptions'!$B:$B,0))</f>
        <v>Billion Btu</v>
      </c>
      <c r="BN10583" s="91" t="str">
        <f t="shared" si="330"/>
        <v>commercial</v>
      </c>
      <c r="BO10583" s="91" t="str">
        <f t="shared" si="331"/>
        <v>petroleum diesel</v>
      </c>
    </row>
    <row r="10584" spans="1:67" ht="16" customHeight="1">
      <c r="A10584" t="s">
        <v>2327</v>
      </c>
      <c r="B10584" t="s">
        <v>2378</v>
      </c>
      <c r="C10584" t="s">
        <v>1209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9" t="str">
        <f>INDEX('SEDS_MSN Descriptions'!$C:$C,MATCH($C10584,'SEDS_MSN Descriptions'!$B:$B,0))</f>
        <v>Distillate fuel oil consumed by the electric power sector</v>
      </c>
      <c r="BM10584" s="91" t="str">
        <f>INDEX('SEDS_MSN Descriptions'!$D:$D,MATCH($C10584,'SEDS_MSN Descriptions'!$B:$B,0))</f>
        <v>Billion Btu</v>
      </c>
      <c r="BN10584" s="91" t="str">
        <f t="shared" si="330"/>
        <v>electric power</v>
      </c>
      <c r="BO10584" s="91" t="str">
        <f t="shared" si="331"/>
        <v>petroleum diesel</v>
      </c>
    </row>
    <row r="10585" spans="1:67" ht="16" customHeight="1">
      <c r="A10585" t="s">
        <v>2327</v>
      </c>
      <c r="B10585" t="s">
        <v>2378</v>
      </c>
      <c r="C10585" t="s">
        <v>1216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9" t="str">
        <f>INDEX('SEDS_MSN Descriptions'!$C:$C,MATCH($C10585,'SEDS_MSN Descriptions'!$B:$B,0))</f>
        <v>Distillate fuel oil consumed by the industrial sector</v>
      </c>
      <c r="BM10585" s="91" t="str">
        <f>INDEX('SEDS_MSN Descriptions'!$D:$D,MATCH($C10585,'SEDS_MSN Descriptions'!$B:$B,0))</f>
        <v>Billion Btu</v>
      </c>
      <c r="BN10585" s="91" t="str">
        <f t="shared" si="330"/>
        <v>Industrial</v>
      </c>
      <c r="BO10585" s="91" t="str">
        <f t="shared" si="331"/>
        <v>petroleum diesel</v>
      </c>
    </row>
    <row r="10586" spans="1:67" ht="16" customHeight="1">
      <c r="A10586" t="s">
        <v>2327</v>
      </c>
      <c r="B10586" t="s">
        <v>2378</v>
      </c>
      <c r="C10586" t="s">
        <v>1225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9" t="str">
        <f>INDEX('SEDS_MSN Descriptions'!$C:$C,MATCH($C10586,'SEDS_MSN Descriptions'!$B:$B,0))</f>
        <v>Distillate fuel oil consumed by the residential sector</v>
      </c>
      <c r="BM10586" s="91" t="str">
        <f>INDEX('SEDS_MSN Descriptions'!$D:$D,MATCH($C10586,'SEDS_MSN Descriptions'!$B:$B,0))</f>
        <v>Billion Btu</v>
      </c>
      <c r="BN10586" s="91" t="str">
        <f t="shared" si="330"/>
        <v>residential</v>
      </c>
      <c r="BO10586" s="91" t="str">
        <f t="shared" si="331"/>
        <v>petroleum diesel</v>
      </c>
    </row>
    <row r="10587" spans="1:67" ht="16" customHeight="1">
      <c r="A10587" t="s">
        <v>2327</v>
      </c>
      <c r="B10587" t="s">
        <v>2378</v>
      </c>
      <c r="C10587" t="s">
        <v>1236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9" t="str">
        <f>INDEX('SEDS_MSN Descriptions'!$C:$C,MATCH($C10587,'SEDS_MSN Descriptions'!$B:$B,0))</f>
        <v>Distillate fuel oil total consumption</v>
      </c>
      <c r="BM10587" s="91" t="str">
        <f>INDEX('SEDS_MSN Descriptions'!$D:$D,MATCH($C10587,'SEDS_MSN Descriptions'!$B:$B,0))</f>
        <v>Billion Btu</v>
      </c>
      <c r="BN10587" s="91" t="str">
        <f t="shared" si="330"/>
        <v>other</v>
      </c>
      <c r="BO10587" s="91" t="str">
        <f t="shared" si="331"/>
        <v>petroleum diesel</v>
      </c>
    </row>
    <row r="10588" spans="1:67" ht="16" customHeight="1">
      <c r="A10588" t="s">
        <v>2327</v>
      </c>
      <c r="B10588" t="s">
        <v>2378</v>
      </c>
      <c r="C10588" t="s">
        <v>1245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9" t="str">
        <f>INDEX('SEDS_MSN Descriptions'!$C:$C,MATCH($C10588,'SEDS_MSN Descriptions'!$B:$B,0))</f>
        <v>Distillate fuel oil total end-use consumption</v>
      </c>
      <c r="BM10588" s="91" t="str">
        <f>INDEX('SEDS_MSN Descriptions'!$D:$D,MATCH($C10588,'SEDS_MSN Descriptions'!$B:$B,0))</f>
        <v>Billion Btu</v>
      </c>
      <c r="BN10588" s="91" t="str">
        <f t="shared" si="330"/>
        <v>other</v>
      </c>
      <c r="BO10588" s="91" t="str">
        <f t="shared" si="331"/>
        <v>petroleum diesel</v>
      </c>
    </row>
    <row r="10589" spans="1:67" ht="16" customHeight="1">
      <c r="A10589" t="s">
        <v>2327</v>
      </c>
      <c r="B10589" t="s">
        <v>2378</v>
      </c>
      <c r="C10589" t="s">
        <v>1252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9" t="str">
        <f>INDEX('SEDS_MSN Descriptions'!$C:$C,MATCH($C10589,'SEDS_MSN Descriptions'!$B:$B,0))</f>
        <v>Distillate fuel oil, excluding biodiesel, total consumption</v>
      </c>
      <c r="BM10589" s="91" t="str">
        <f>INDEX('SEDS_MSN Descriptions'!$D:$D,MATCH($C10589,'SEDS_MSN Descriptions'!$B:$B,0))</f>
        <v>Billion Btu</v>
      </c>
      <c r="BN10589" s="91" t="str">
        <f t="shared" si="330"/>
        <v>other</v>
      </c>
      <c r="BO10589" s="91" t="str">
        <f t="shared" si="331"/>
        <v>biofuel diesel</v>
      </c>
    </row>
    <row r="10590" spans="1:67" ht="16" customHeight="1">
      <c r="A10590" t="s">
        <v>2327</v>
      </c>
      <c r="B10590" t="s">
        <v>2378</v>
      </c>
      <c r="C10590" t="s">
        <v>1254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9" t="str">
        <f>INDEX('SEDS_MSN Descriptions'!$C:$C,MATCH($C10590,'SEDS_MSN Descriptions'!$B:$B,0))</f>
        <v>Electricity exported from the United States</v>
      </c>
      <c r="BM10590" s="91" t="str">
        <f>INDEX('SEDS_MSN Descriptions'!$D:$D,MATCH($C10590,'SEDS_MSN Descriptions'!$B:$B,0))</f>
        <v>Billion Btu</v>
      </c>
      <c r="BN10590" s="91" t="str">
        <f t="shared" si="330"/>
        <v>other</v>
      </c>
      <c r="BO10590" s="91" t="str">
        <f t="shared" si="331"/>
        <v>electricity</v>
      </c>
    </row>
    <row r="10591" spans="1:67" ht="16" customHeight="1">
      <c r="A10591" t="s">
        <v>2327</v>
      </c>
      <c r="B10591" t="s">
        <v>2378</v>
      </c>
      <c r="C10591" t="s">
        <v>1262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9" t="str">
        <f>INDEX('SEDS_MSN Descriptions'!$C:$C,MATCH($C10591,'SEDS_MSN Descriptions'!$B:$B,0))</f>
        <v>Electricity imported into the United States</v>
      </c>
      <c r="BM10591" s="91" t="str">
        <f>INDEX('SEDS_MSN Descriptions'!$D:$D,MATCH($C10591,'SEDS_MSN Descriptions'!$B:$B,0))</f>
        <v>Billion Btu</v>
      </c>
      <c r="BN10591" s="91" t="str">
        <f t="shared" si="330"/>
        <v>other</v>
      </c>
      <c r="BO10591" s="91" t="str">
        <f t="shared" si="331"/>
        <v>electricity</v>
      </c>
    </row>
    <row r="10592" spans="1:67" ht="16" customHeight="1">
      <c r="A10592" t="s">
        <v>2327</v>
      </c>
      <c r="B10592" t="s">
        <v>2378</v>
      </c>
      <c r="C10592" t="s">
        <v>1269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9" t="str">
        <f>INDEX('SEDS_MSN Descriptions'!$C:$C,MATCH($C10592,'SEDS_MSN Descriptions'!$B:$B,0))</f>
        <v>Net interstate flow of electricity and associated losses (negative indicates flow out of state)</v>
      </c>
      <c r="BM10592" s="91" t="str">
        <f>INDEX('SEDS_MSN Descriptions'!$D:$D,MATCH($C10592,'SEDS_MSN Descriptions'!$B:$B,0))</f>
        <v>Billion Btu</v>
      </c>
      <c r="BN10592" s="91" t="str">
        <f t="shared" si="330"/>
        <v>other</v>
      </c>
      <c r="BO10592" s="91" t="str">
        <f t="shared" si="331"/>
        <v>electricity</v>
      </c>
    </row>
    <row r="10593" spans="1:67" ht="16" customHeight="1">
      <c r="A10593" t="s">
        <v>2327</v>
      </c>
      <c r="B10593" t="s">
        <v>2378</v>
      </c>
      <c r="C10593" t="s">
        <v>1273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9" t="str">
        <f>INDEX('SEDS_MSN Descriptions'!$C:$C,MATCH($C10593,'SEDS_MSN Descriptions'!$B:$B,0))</f>
        <v>Net imports of electricity into the United States</v>
      </c>
      <c r="BM10593" s="91" t="str">
        <f>INDEX('SEDS_MSN Descriptions'!$D:$D,MATCH($C10593,'SEDS_MSN Descriptions'!$B:$B,0))</f>
        <v>Billion Btu</v>
      </c>
      <c r="BN10593" s="91" t="str">
        <f t="shared" si="330"/>
        <v>other</v>
      </c>
      <c r="BO10593" s="91" t="str">
        <f t="shared" si="331"/>
        <v>electricity</v>
      </c>
    </row>
    <row r="10594" spans="1:67" ht="16" customHeight="1">
      <c r="A10594" t="s">
        <v>2327</v>
      </c>
      <c r="B10594" t="s">
        <v>2378</v>
      </c>
      <c r="C10594" t="s">
        <v>1276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9" t="str">
        <f>INDEX('SEDS_MSN Descriptions'!$C:$C,MATCH($C10594,'SEDS_MSN Descriptions'!$B:$B,0))</f>
        <v xml:space="preserve">Fuel ethanol, excluding denaturant, consumed by the transportation sector   </v>
      </c>
      <c r="BM10594" s="91" t="str">
        <f>INDEX('SEDS_MSN Descriptions'!$D:$D,MATCH($C10594,'SEDS_MSN Descriptions'!$B:$B,0))</f>
        <v>Billion Btu</v>
      </c>
      <c r="BN10594" s="91" t="str">
        <f t="shared" si="330"/>
        <v>Transportation</v>
      </c>
      <c r="BO10594" s="91" t="str">
        <f t="shared" si="331"/>
        <v>biofuel gasoline</v>
      </c>
    </row>
    <row r="10595" spans="1:67">
      <c r="A10595" t="s">
        <v>2327</v>
      </c>
      <c r="B10595" t="s">
        <v>2378</v>
      </c>
      <c r="C10595" t="s">
        <v>128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91" t="str">
        <f>INDEX('SEDS_MSN Descriptions'!$C:$C,MATCH($C10595,'SEDS_MSN Descriptions'!$B:$B,0))</f>
        <v xml:space="preserve">Fuel ethanol, excluding denaturant, consumed by the commercial sector </v>
      </c>
      <c r="BM10595" s="91" t="str">
        <f>INDEX('SEDS_MSN Descriptions'!$D:$D,MATCH($C10595,'SEDS_MSN Descriptions'!$B:$B,0))</f>
        <v>Billion Btu</v>
      </c>
      <c r="BN10595" s="91" t="str">
        <f t="shared" si="330"/>
        <v>commercial</v>
      </c>
      <c r="BO10595" s="91" t="str">
        <f t="shared" si="331"/>
        <v>biofuel gasoline</v>
      </c>
    </row>
    <row r="10596" spans="1:67" ht="16" customHeight="1">
      <c r="A10596" t="s">
        <v>2327</v>
      </c>
      <c r="B10596" t="s">
        <v>2378</v>
      </c>
      <c r="C10596" t="s">
        <v>128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9" t="str">
        <f>INDEX('SEDS_MSN Descriptions'!$C:$C,MATCH($C10596,'SEDS_MSN Descriptions'!$B:$B,0))</f>
        <v xml:space="preserve">Fuel ethanol, excluding denaturant, consumed by the industrial sector </v>
      </c>
      <c r="BM10596" s="91" t="str">
        <f>INDEX('SEDS_MSN Descriptions'!$D:$D,MATCH($C10596,'SEDS_MSN Descriptions'!$B:$B,0))</f>
        <v>Billion Btu</v>
      </c>
      <c r="BN10596" s="91" t="str">
        <f t="shared" si="330"/>
        <v>Industrial</v>
      </c>
      <c r="BO10596" s="91" t="str">
        <f t="shared" si="331"/>
        <v>biofuel gasoline</v>
      </c>
    </row>
    <row r="10597" spans="1:67" ht="16" customHeight="1">
      <c r="A10597" t="s">
        <v>2327</v>
      </c>
      <c r="B10597" t="s">
        <v>2378</v>
      </c>
      <c r="C10597" t="s">
        <v>129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9" t="str">
        <f>INDEX('SEDS_MSN Descriptions'!$C:$C,MATCH($C10597,'SEDS_MSN Descriptions'!$B:$B,0))</f>
        <v>Energy losses and co-products from the production of fuel ethanol</v>
      </c>
      <c r="BM10597" s="91" t="str">
        <f>INDEX('SEDS_MSN Descriptions'!$D:$D,MATCH($C10597,'SEDS_MSN Descriptions'!$B:$B,0))</f>
        <v>Billion Btu</v>
      </c>
      <c r="BN10597" s="91" t="str">
        <f t="shared" si="330"/>
        <v>other</v>
      </c>
      <c r="BO10597" s="91" t="str">
        <f t="shared" si="331"/>
        <v>biofuel gasoline</v>
      </c>
    </row>
    <row r="10598" spans="1:67" ht="16" customHeight="1">
      <c r="A10598" t="s">
        <v>2327</v>
      </c>
      <c r="B10598" t="s">
        <v>2378</v>
      </c>
      <c r="C10598" t="s">
        <v>1292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9" t="str">
        <f>INDEX('SEDS_MSN Descriptions'!$C:$C,MATCH($C10598,'SEDS_MSN Descriptions'!$B:$B,0))</f>
        <v>Fuel ethanol, excluding denaturant, total consumption</v>
      </c>
      <c r="BM10598" s="91" t="str">
        <f>INDEX('SEDS_MSN Descriptions'!$D:$D,MATCH($C10598,'SEDS_MSN Descriptions'!$B:$B,0))</f>
        <v>Billion Btu</v>
      </c>
      <c r="BN10598" s="91" t="str">
        <f t="shared" si="330"/>
        <v>other</v>
      </c>
      <c r="BO10598" s="91" t="str">
        <f t="shared" si="331"/>
        <v>biofuel gasoline</v>
      </c>
    </row>
    <row r="10599" spans="1:67" ht="16" customHeight="1">
      <c r="A10599" t="s">
        <v>2327</v>
      </c>
      <c r="B10599" t="s">
        <v>2378</v>
      </c>
      <c r="C10599" t="s">
        <v>1308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9" t="str">
        <f>INDEX('SEDS_MSN Descriptions'!$C:$C,MATCH($C10599,'SEDS_MSN Descriptions'!$B:$B,0))</f>
        <v>Ethane consumed by the industrial sector</v>
      </c>
      <c r="BM10599" s="91" t="str">
        <f>INDEX('SEDS_MSN Descriptions'!$D:$D,MATCH($C10599,'SEDS_MSN Descriptions'!$B:$B,0))</f>
        <v>Billion Btu</v>
      </c>
      <c r="BN10599" s="91" t="str">
        <f t="shared" si="330"/>
        <v>Industrial</v>
      </c>
      <c r="BO10599" s="91" t="str">
        <f t="shared" si="331"/>
        <v>other</v>
      </c>
    </row>
    <row r="10600" spans="1:67" ht="16" customHeight="1">
      <c r="A10600" t="s">
        <v>2327</v>
      </c>
      <c r="B10600" t="s">
        <v>2378</v>
      </c>
      <c r="C10600" t="s">
        <v>1311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9" t="str">
        <f>INDEX('SEDS_MSN Descriptions'!$C:$C,MATCH($C10600,'SEDS_MSN Descriptions'!$B:$B,0))</f>
        <v>Ethane total consumption</v>
      </c>
      <c r="BM10600" s="91" t="str">
        <f>INDEX('SEDS_MSN Descriptions'!$D:$D,MATCH($C10600,'SEDS_MSN Descriptions'!$B:$B,0))</f>
        <v>Billion Btu</v>
      </c>
      <c r="BN10600" s="91" t="str">
        <f t="shared" si="330"/>
        <v>other</v>
      </c>
      <c r="BO10600" s="91" t="str">
        <f t="shared" si="331"/>
        <v>other</v>
      </c>
    </row>
    <row r="10601" spans="1:67" ht="16" customHeight="1">
      <c r="A10601" t="s">
        <v>2327</v>
      </c>
      <c r="B10601" t="s">
        <v>2378</v>
      </c>
      <c r="C10601" t="s">
        <v>1314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9" t="str">
        <f>INDEX('SEDS_MSN Descriptions'!$C:$C,MATCH($C10601,'SEDS_MSN Descriptions'!$B:$B,0))</f>
        <v>Electricity consumed by (i.e., sold to) the transportation sector</v>
      </c>
      <c r="BM10601" s="91" t="str">
        <f>INDEX('SEDS_MSN Descriptions'!$D:$D,MATCH($C10601,'SEDS_MSN Descriptions'!$B:$B,0))</f>
        <v>Billion Btu</v>
      </c>
      <c r="BN10601" s="91" t="str">
        <f t="shared" si="330"/>
        <v>Transportation</v>
      </c>
      <c r="BO10601" s="91" t="str">
        <f t="shared" si="331"/>
        <v>electricity</v>
      </c>
    </row>
    <row r="10602" spans="1:67" ht="16" customHeight="1">
      <c r="A10602" t="s">
        <v>2327</v>
      </c>
      <c r="B10602" t="s">
        <v>2378</v>
      </c>
      <c r="C10602" t="s">
        <v>1321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9" t="str">
        <f>INDEX('SEDS_MSN Descriptions'!$C:$C,MATCH($C10602,'SEDS_MSN Descriptions'!$B:$B,0))</f>
        <v>Electricity consumed by (i.e., sold to) the commercial sector</v>
      </c>
      <c r="BM10602" s="91" t="str">
        <f>INDEX('SEDS_MSN Descriptions'!$D:$D,MATCH($C10602,'SEDS_MSN Descriptions'!$B:$B,0))</f>
        <v>Billion Btu</v>
      </c>
      <c r="BN10602" s="91" t="str">
        <f t="shared" si="330"/>
        <v>commercial</v>
      </c>
      <c r="BO10602" s="91" t="str">
        <f t="shared" si="331"/>
        <v>electricity</v>
      </c>
    </row>
    <row r="10603" spans="1:67" ht="16" customHeight="1">
      <c r="A10603" t="s">
        <v>2327</v>
      </c>
      <c r="B10603" t="s">
        <v>2378</v>
      </c>
      <c r="C10603" t="s">
        <v>1328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9" t="str">
        <f>INDEX('SEDS_MSN Descriptions'!$C:$C,MATCH($C10603,'SEDS_MSN Descriptions'!$B:$B,0))</f>
        <v>Electricity consumed by (i.e., sold to) the industrial sector</v>
      </c>
      <c r="BM10603" s="91" t="str">
        <f>INDEX('SEDS_MSN Descriptions'!$D:$D,MATCH($C10603,'SEDS_MSN Descriptions'!$B:$B,0))</f>
        <v>Billion Btu</v>
      </c>
      <c r="BN10603" s="91" t="str">
        <f t="shared" si="330"/>
        <v>Industrial</v>
      </c>
      <c r="BO10603" s="91" t="str">
        <f t="shared" si="331"/>
        <v>electricity</v>
      </c>
    </row>
    <row r="10604" spans="1:67">
      <c r="A10604" t="s">
        <v>2327</v>
      </c>
      <c r="B10604" t="s">
        <v>2378</v>
      </c>
      <c r="C10604" t="s">
        <v>1337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91" t="str">
        <f>INDEX('SEDS_MSN Descriptions'!$C:$C,MATCH($C10604,'SEDS_MSN Descriptions'!$B:$B,0))</f>
        <v>Electricity consumed by (i.e., sold to) the residential sector</v>
      </c>
      <c r="BM10604" s="91" t="str">
        <f>INDEX('SEDS_MSN Descriptions'!$D:$D,MATCH($C10604,'SEDS_MSN Descriptions'!$B:$B,0))</f>
        <v>Billion Btu</v>
      </c>
      <c r="BN10604" s="91" t="str">
        <f t="shared" si="330"/>
        <v>residential</v>
      </c>
      <c r="BO10604" s="91" t="str">
        <f t="shared" si="331"/>
        <v>electricity</v>
      </c>
    </row>
    <row r="10605" spans="1:67" ht="16" customHeight="1">
      <c r="A10605" t="s">
        <v>2327</v>
      </c>
      <c r="B10605" t="s">
        <v>2378</v>
      </c>
      <c r="C10605" t="s">
        <v>1351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9" t="str">
        <f>INDEX('SEDS_MSN Descriptions'!$C:$C,MATCH($C10605,'SEDS_MSN Descriptions'!$B:$B,0))</f>
        <v>Electricity total consumption (i.e., retail sales)</v>
      </c>
      <c r="BM10605" s="91" t="str">
        <f>INDEX('SEDS_MSN Descriptions'!$D:$D,MATCH($C10605,'SEDS_MSN Descriptions'!$B:$B,0))</f>
        <v>Billion Btu</v>
      </c>
      <c r="BN10605" s="91" t="str">
        <f t="shared" si="330"/>
        <v>other</v>
      </c>
      <c r="BO10605" s="91" t="str">
        <f t="shared" si="331"/>
        <v>electricity</v>
      </c>
    </row>
    <row r="10606" spans="1:67" ht="16" customHeight="1">
      <c r="A10606" t="s">
        <v>2327</v>
      </c>
      <c r="B10606" t="s">
        <v>2378</v>
      </c>
      <c r="C10606" t="s">
        <v>1360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9" t="str">
        <f>INDEX('SEDS_MSN Descriptions'!$C:$C,MATCH($C10606,'SEDS_MSN Descriptions'!$B:$B,0))</f>
        <v>Electricity total end-use consumption (i.e., retail sales)</v>
      </c>
      <c r="BM10606" s="91" t="str">
        <f>INDEX('SEDS_MSN Descriptions'!$D:$D,MATCH($C10606,'SEDS_MSN Descriptions'!$B:$B,0))</f>
        <v>Billion Btu</v>
      </c>
      <c r="BN10606" s="91" t="str">
        <f t="shared" si="330"/>
        <v>other</v>
      </c>
      <c r="BO10606" s="91" t="str">
        <f t="shared" si="331"/>
        <v>electricity</v>
      </c>
    </row>
    <row r="10607" spans="1:67" ht="16" customHeight="1">
      <c r="A10607" t="s">
        <v>2327</v>
      </c>
      <c r="B10607" t="s">
        <v>2378</v>
      </c>
      <c r="C10607" t="s">
        <v>1367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9" t="str">
        <f>INDEX('SEDS_MSN Descriptions'!$C:$C,MATCH($C10607,'SEDS_MSN Descriptions'!$B:$B,0))</f>
        <v>Ethylene from refineries consumed by the industrial sector</v>
      </c>
      <c r="BM10607" s="91" t="str">
        <f>INDEX('SEDS_MSN Descriptions'!$D:$D,MATCH($C10607,'SEDS_MSN Descriptions'!$B:$B,0))</f>
        <v>Billion Btu</v>
      </c>
      <c r="BN10607" s="91" t="str">
        <f t="shared" si="330"/>
        <v>Industrial</v>
      </c>
      <c r="BO10607" s="91" t="str">
        <f t="shared" si="331"/>
        <v>other</v>
      </c>
    </row>
    <row r="10608" spans="1:67" ht="16" customHeight="1">
      <c r="A10608" t="s">
        <v>2327</v>
      </c>
      <c r="B10608" t="s">
        <v>2378</v>
      </c>
      <c r="C10608" t="s">
        <v>1370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9" t="str">
        <f>INDEX('SEDS_MSN Descriptions'!$C:$C,MATCH($C10608,'SEDS_MSN Descriptions'!$B:$B,0))</f>
        <v>Ethylene from refineries total consumption</v>
      </c>
      <c r="BM10608" s="91" t="str">
        <f>INDEX('SEDS_MSN Descriptions'!$D:$D,MATCH($C10608,'SEDS_MSN Descriptions'!$B:$B,0))</f>
        <v>Billion Btu</v>
      </c>
      <c r="BN10608" s="91" t="str">
        <f t="shared" si="330"/>
        <v>other</v>
      </c>
      <c r="BO10608" s="91" t="str">
        <f t="shared" si="331"/>
        <v>other</v>
      </c>
    </row>
    <row r="10609" spans="1:67" ht="16" customHeight="1">
      <c r="A10609" t="s">
        <v>2327</v>
      </c>
      <c r="B10609" t="s">
        <v>2378</v>
      </c>
      <c r="C10609" t="s">
        <v>1376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9" t="str">
        <f>INDEX('SEDS_MSN Descriptions'!$C:$C,MATCH($C10609,'SEDS_MSN Descriptions'!$B:$B,0))</f>
        <v>Fossil fuels total consumption</v>
      </c>
      <c r="BM10609" s="91" t="str">
        <f>INDEX('SEDS_MSN Descriptions'!$D:$D,MATCH($C10609,'SEDS_MSN Descriptions'!$B:$B,0))</f>
        <v>Billion Btu</v>
      </c>
      <c r="BN10609" s="91" t="str">
        <f t="shared" si="330"/>
        <v>other</v>
      </c>
      <c r="BO10609" s="91" t="str">
        <f t="shared" si="331"/>
        <v>other</v>
      </c>
    </row>
    <row r="10610" spans="1:67" ht="16" customHeight="1">
      <c r="A10610" t="s">
        <v>2327</v>
      </c>
      <c r="B10610" t="s">
        <v>2378</v>
      </c>
      <c r="C10610" t="s">
        <v>1378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9" t="str">
        <f>INDEX('SEDS_MSN Descriptions'!$C:$C,MATCH($C10610,'SEDS_MSN Descriptions'!$B:$B,0))</f>
        <v>Petrochemical feedstocks, naphtha, less than 401° F, consumed by the industrial sector</v>
      </c>
      <c r="BM10610" s="91" t="str">
        <f>INDEX('SEDS_MSN Descriptions'!$D:$D,MATCH($C10610,'SEDS_MSN Descriptions'!$B:$B,0))</f>
        <v>Billion Btu</v>
      </c>
      <c r="BN10610" s="91" t="str">
        <f t="shared" si="330"/>
        <v>Industrial</v>
      </c>
      <c r="BO10610" s="91" t="str">
        <f t="shared" si="331"/>
        <v>other</v>
      </c>
    </row>
    <row r="10611" spans="1:67" ht="16" customHeight="1">
      <c r="A10611" t="s">
        <v>2327</v>
      </c>
      <c r="B10611" t="s">
        <v>2378</v>
      </c>
      <c r="C10611" t="s">
        <v>1386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9" t="str">
        <f>INDEX('SEDS_MSN Descriptions'!$C:$C,MATCH($C10611,'SEDS_MSN Descriptions'!$B:$B,0))</f>
        <v>Petrochemical feedstocks, other oils equal to or greater than 401° F, consumed by the industrial sector</v>
      </c>
      <c r="BM10611" s="91" t="str">
        <f>INDEX('SEDS_MSN Descriptions'!$D:$D,MATCH($C10611,'SEDS_MSN Descriptions'!$B:$B,0))</f>
        <v>Billion Btu</v>
      </c>
      <c r="BN10611" s="91" t="str">
        <f t="shared" si="330"/>
        <v>Industrial</v>
      </c>
      <c r="BO10611" s="91" t="str">
        <f t="shared" si="331"/>
        <v>other</v>
      </c>
    </row>
    <row r="10612" spans="1:67" ht="16" customHeight="1">
      <c r="A10612" t="s">
        <v>2327</v>
      </c>
      <c r="B10612" t="s">
        <v>2378</v>
      </c>
      <c r="C10612" t="s">
        <v>1393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9" t="str">
        <f>INDEX('SEDS_MSN Descriptions'!$C:$C,MATCH($C10612,'SEDS_MSN Descriptions'!$B:$B,0))</f>
        <v>Petrochemical feedstocks, still gas, consumed by the industrial sector (through 1985)</v>
      </c>
      <c r="BM10612" s="91" t="str">
        <f>INDEX('SEDS_MSN Descriptions'!$D:$D,MATCH($C10612,'SEDS_MSN Descriptions'!$B:$B,0))</f>
        <v>Billion Btu</v>
      </c>
      <c r="BN10612" s="91" t="str">
        <f t="shared" si="330"/>
        <v>Industrial</v>
      </c>
      <c r="BO10612" s="91" t="str">
        <f t="shared" si="331"/>
        <v>other</v>
      </c>
    </row>
    <row r="10613" spans="1:67" ht="16" customHeight="1">
      <c r="A10613" t="s">
        <v>2327</v>
      </c>
      <c r="B10613" t="s">
        <v>2378</v>
      </c>
      <c r="C10613" t="s">
        <v>1403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9" t="str">
        <f>INDEX('SEDS_MSN Descriptions'!$C:$C,MATCH($C10613,'SEDS_MSN Descriptions'!$B:$B,0))</f>
        <v>Real gross domestic product</v>
      </c>
      <c r="BM10613" s="91" t="str">
        <f>INDEX('SEDS_MSN Descriptions'!$D:$D,MATCH($C10613,'SEDS_MSN Descriptions'!$B:$B,0))</f>
        <v>Million chained (2012) dollars</v>
      </c>
      <c r="BN10613" s="91" t="str">
        <f t="shared" si="330"/>
        <v>other</v>
      </c>
      <c r="BO10613" s="91" t="str">
        <f t="shared" si="331"/>
        <v>other</v>
      </c>
    </row>
    <row r="10614" spans="1:67" ht="16" customHeight="1">
      <c r="A10614" t="s">
        <v>2327</v>
      </c>
      <c r="B10614" t="s">
        <v>2378</v>
      </c>
      <c r="C10614" t="s">
        <v>1406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9" t="str">
        <f>INDEX('SEDS_MSN Descriptions'!$C:$C,MATCH($C10614,'SEDS_MSN Descriptions'!$B:$B,0))</f>
        <v>Geothermal energy consumed by the commercial sector</v>
      </c>
      <c r="BM10614" s="91" t="str">
        <f>INDEX('SEDS_MSN Descriptions'!$D:$D,MATCH($C10614,'SEDS_MSN Descriptions'!$B:$B,0))</f>
        <v>Billion Btu</v>
      </c>
      <c r="BN10614" s="91" t="str">
        <f t="shared" si="330"/>
        <v>commercial</v>
      </c>
      <c r="BO10614" s="91" t="str">
        <f t="shared" si="331"/>
        <v>other</v>
      </c>
    </row>
    <row r="10615" spans="1:67" ht="16" customHeight="1">
      <c r="A10615" t="s">
        <v>2327</v>
      </c>
      <c r="B10615" t="s">
        <v>2378</v>
      </c>
      <c r="C10615" t="s">
        <v>1408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9" t="str">
        <f>INDEX('SEDS_MSN Descriptions'!$C:$C,MATCH($C10615,'SEDS_MSN Descriptions'!$B:$B,0))</f>
        <v>Geothermal energy consumed for electricity generation by the electric power sector</v>
      </c>
      <c r="BM10615" s="91" t="str">
        <f>INDEX('SEDS_MSN Descriptions'!$D:$D,MATCH($C10615,'SEDS_MSN Descriptions'!$B:$B,0))</f>
        <v>Billion Btu</v>
      </c>
      <c r="BN10615" s="91" t="str">
        <f t="shared" si="330"/>
        <v>electric power</v>
      </c>
      <c r="BO10615" s="91" t="str">
        <f t="shared" si="331"/>
        <v>electricity</v>
      </c>
    </row>
    <row r="10616" spans="1:67" ht="16" customHeight="1">
      <c r="A10616" t="s">
        <v>2327</v>
      </c>
      <c r="B10616" t="s">
        <v>2378</v>
      </c>
      <c r="C10616" t="s">
        <v>1412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9" t="str">
        <f>INDEX('SEDS_MSN Descriptions'!$C:$C,MATCH($C10616,'SEDS_MSN Descriptions'!$B:$B,0))</f>
        <v>Geothermal energy consumed by the industrial sector</v>
      </c>
      <c r="BM10616" s="91" t="str">
        <f>INDEX('SEDS_MSN Descriptions'!$D:$D,MATCH($C10616,'SEDS_MSN Descriptions'!$B:$B,0))</f>
        <v>Billion Btu</v>
      </c>
      <c r="BN10616" s="91" t="str">
        <f t="shared" si="330"/>
        <v>Industrial</v>
      </c>
      <c r="BO10616" s="91" t="str">
        <f t="shared" si="331"/>
        <v>other</v>
      </c>
    </row>
    <row r="10617" spans="1:67" ht="16" customHeight="1">
      <c r="A10617" t="s">
        <v>2327</v>
      </c>
      <c r="B10617" t="s">
        <v>2378</v>
      </c>
      <c r="C10617" t="s">
        <v>1414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9" t="str">
        <f>INDEX('SEDS_MSN Descriptions'!$C:$C,MATCH($C10617,'SEDS_MSN Descriptions'!$B:$B,0))</f>
        <v>Geothermal energy consumed by the residential sector</v>
      </c>
      <c r="BM10617" s="91" t="str">
        <f>INDEX('SEDS_MSN Descriptions'!$D:$D,MATCH($C10617,'SEDS_MSN Descriptions'!$B:$B,0))</f>
        <v>Billion Btu</v>
      </c>
      <c r="BN10617" s="91" t="str">
        <f t="shared" si="330"/>
        <v>residential</v>
      </c>
      <c r="BO10617" s="91" t="str">
        <f t="shared" si="331"/>
        <v>other</v>
      </c>
    </row>
    <row r="10618" spans="1:67" ht="16" customHeight="1">
      <c r="A10618" t="s">
        <v>2327</v>
      </c>
      <c r="B10618" t="s">
        <v>2378</v>
      </c>
      <c r="C10618" t="s">
        <v>1416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9" t="str">
        <f>INDEX('SEDS_MSN Descriptions'!$C:$C,MATCH($C10618,'SEDS_MSN Descriptions'!$B:$B,0))</f>
        <v>Geothermal energy total consumption</v>
      </c>
      <c r="BM10618" s="91" t="str">
        <f>INDEX('SEDS_MSN Descriptions'!$D:$D,MATCH($C10618,'SEDS_MSN Descriptions'!$B:$B,0))</f>
        <v>Billion Btu</v>
      </c>
      <c r="BN10618" s="91" t="str">
        <f t="shared" si="330"/>
        <v>other</v>
      </c>
      <c r="BO10618" s="91" t="str">
        <f t="shared" si="331"/>
        <v>other</v>
      </c>
    </row>
    <row r="10619" spans="1:67" ht="16" customHeight="1">
      <c r="A10619" t="s">
        <v>2327</v>
      </c>
      <c r="B10619" t="s">
        <v>2378</v>
      </c>
      <c r="C10619" t="s">
        <v>1418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9" t="str">
        <f>INDEX('SEDS_MSN Descriptions'!$C:$C,MATCH($C10619,'SEDS_MSN Descriptions'!$B:$B,0))</f>
        <v>Geothermal energy total end-use consumption</v>
      </c>
      <c r="BM10619" s="91" t="str">
        <f>INDEX('SEDS_MSN Descriptions'!$D:$D,MATCH($C10619,'SEDS_MSN Descriptions'!$B:$B,0))</f>
        <v>Billion Btu</v>
      </c>
      <c r="BN10619" s="91" t="str">
        <f t="shared" si="330"/>
        <v>other</v>
      </c>
      <c r="BO10619" s="91" t="str">
        <f t="shared" si="331"/>
        <v>other</v>
      </c>
    </row>
    <row r="10620" spans="1:67" ht="16" customHeight="1">
      <c r="A10620" t="s">
        <v>2327</v>
      </c>
      <c r="B10620" t="s">
        <v>2378</v>
      </c>
      <c r="C10620" t="s">
        <v>1420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9" t="str">
        <f>INDEX('SEDS_MSN Descriptions'!$C:$C,MATCH($C10620,'SEDS_MSN Descriptions'!$B:$B,0))</f>
        <v>Hydrocarbon gas liquids consumed by the transportation sector</v>
      </c>
      <c r="BM10620" s="91" t="str">
        <f>INDEX('SEDS_MSN Descriptions'!$D:$D,MATCH($C10620,'SEDS_MSN Descriptions'!$B:$B,0))</f>
        <v>Billion Btu</v>
      </c>
      <c r="BN10620" s="91" t="str">
        <f t="shared" si="330"/>
        <v>Transportation</v>
      </c>
      <c r="BO10620" s="91" t="str">
        <f t="shared" si="331"/>
        <v>NA</v>
      </c>
    </row>
    <row r="10621" spans="1:67" ht="16" customHeight="1">
      <c r="A10621" t="s">
        <v>2327</v>
      </c>
      <c r="B10621" t="s">
        <v>2378</v>
      </c>
      <c r="C10621" t="s">
        <v>1427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9" t="str">
        <f>INDEX('SEDS_MSN Descriptions'!$C:$C,MATCH($C10621,'SEDS_MSN Descriptions'!$B:$B,0))</f>
        <v>Hydrocarbon gas liquids consumed by the commercial sector</v>
      </c>
      <c r="BM10621" s="91" t="str">
        <f>INDEX('SEDS_MSN Descriptions'!$D:$D,MATCH($C10621,'SEDS_MSN Descriptions'!$B:$B,0))</f>
        <v>Billion Btu</v>
      </c>
      <c r="BN10621" s="91" t="str">
        <f t="shared" si="330"/>
        <v>commercial</v>
      </c>
      <c r="BO10621" s="91" t="str">
        <f t="shared" si="331"/>
        <v>NA</v>
      </c>
    </row>
    <row r="10622" spans="1:67" ht="16" customHeight="1">
      <c r="A10622" t="s">
        <v>2327</v>
      </c>
      <c r="B10622" t="s">
        <v>2378</v>
      </c>
      <c r="C10622" t="s">
        <v>1434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9" t="str">
        <f>INDEX('SEDS_MSN Descriptions'!$C:$C,MATCH($C10622,'SEDS_MSN Descriptions'!$B:$B,0))</f>
        <v>Hydrocarbon gas liquids consumed by the industrial sector</v>
      </c>
      <c r="BM10622" s="91" t="str">
        <f>INDEX('SEDS_MSN Descriptions'!$D:$D,MATCH($C10622,'SEDS_MSN Descriptions'!$B:$B,0))</f>
        <v>Billion Btu</v>
      </c>
      <c r="BN10622" s="91" t="str">
        <f t="shared" si="330"/>
        <v>Industrial</v>
      </c>
      <c r="BO10622" s="91" t="str">
        <f t="shared" si="331"/>
        <v>NA</v>
      </c>
    </row>
    <row r="10623" spans="1:67">
      <c r="A10623" t="s">
        <v>2327</v>
      </c>
      <c r="B10623" t="s">
        <v>2378</v>
      </c>
      <c r="C10623" t="s">
        <v>1445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91" t="str">
        <f>INDEX('SEDS_MSN Descriptions'!$C:$C,MATCH($C10623,'SEDS_MSN Descriptions'!$B:$B,0))</f>
        <v>Hydrocarbon gas liquids consumed by the residential sector</v>
      </c>
      <c r="BM10623" s="91" t="str">
        <f>INDEX('SEDS_MSN Descriptions'!$D:$D,MATCH($C10623,'SEDS_MSN Descriptions'!$B:$B,0))</f>
        <v>Billion Btu</v>
      </c>
      <c r="BN10623" s="91" t="str">
        <f t="shared" si="330"/>
        <v>residential</v>
      </c>
      <c r="BO10623" s="91" t="str">
        <f t="shared" si="331"/>
        <v>NA</v>
      </c>
    </row>
    <row r="10624" spans="1:67">
      <c r="A10624" t="s">
        <v>2327</v>
      </c>
      <c r="B10624" t="s">
        <v>2378</v>
      </c>
      <c r="C10624" t="s">
        <v>1456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91" t="str">
        <f>INDEX('SEDS_MSN Descriptions'!$C:$C,MATCH($C10624,'SEDS_MSN Descriptions'!$B:$B,0))</f>
        <v>Hydrocarbon gas liquids total consumption</v>
      </c>
      <c r="BM10624" s="91" t="str">
        <f>INDEX('SEDS_MSN Descriptions'!$D:$D,MATCH($C10624,'SEDS_MSN Descriptions'!$B:$B,0))</f>
        <v>Billion Btu</v>
      </c>
      <c r="BN10624" s="91" t="str">
        <f t="shared" si="330"/>
        <v>other</v>
      </c>
      <c r="BO10624" s="91" t="str">
        <f t="shared" si="331"/>
        <v>NA</v>
      </c>
    </row>
    <row r="10625" spans="1:67" ht="16" customHeight="1">
      <c r="A10625" t="s">
        <v>2327</v>
      </c>
      <c r="B10625" t="s">
        <v>2378</v>
      </c>
      <c r="C10625" t="s">
        <v>1465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9" t="str">
        <f>INDEX('SEDS_MSN Descriptions'!$C:$C,MATCH($C10625,'SEDS_MSN Descriptions'!$B:$B,0))</f>
        <v>Hydrocarbon gas liquids total end-use consumption</v>
      </c>
      <c r="BM10625" s="91" t="str">
        <f>INDEX('SEDS_MSN Descriptions'!$D:$D,MATCH($C10625,'SEDS_MSN Descriptions'!$B:$B,0))</f>
        <v>Billion Btu</v>
      </c>
      <c r="BN10625" s="91" t="str">
        <f t="shared" si="330"/>
        <v>other</v>
      </c>
      <c r="BO10625" s="91" t="str">
        <f t="shared" si="331"/>
        <v>NA</v>
      </c>
    </row>
    <row r="10626" spans="1:67" ht="16" customHeight="1">
      <c r="A10626" t="s">
        <v>2327</v>
      </c>
      <c r="B10626" t="s">
        <v>2378</v>
      </c>
      <c r="C10626" t="s">
        <v>1472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9" t="str">
        <f>INDEX('SEDS_MSN Descriptions'!$C:$C,MATCH($C10626,'SEDS_MSN Descriptions'!$B:$B,0))</f>
        <v>Hydropower consumed by the commercial sector</v>
      </c>
      <c r="BM10626" s="91" t="str">
        <f>INDEX('SEDS_MSN Descriptions'!$D:$D,MATCH($C10626,'SEDS_MSN Descriptions'!$B:$B,0))</f>
        <v>Billion Btu</v>
      </c>
      <c r="BN10626" s="91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91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7</v>
      </c>
      <c r="B10627" t="s">
        <v>2378</v>
      </c>
      <c r="C10627" t="s">
        <v>1476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9" t="str">
        <f>INDEX('SEDS_MSN Descriptions'!$C:$C,MATCH($C10627,'SEDS_MSN Descriptions'!$B:$B,0))</f>
        <v>Hydropower consumed for electricity generation by the electric power sector</v>
      </c>
      <c r="BM10627" s="91" t="str">
        <f>INDEX('SEDS_MSN Descriptions'!$D:$D,MATCH($C10627,'SEDS_MSN Descriptions'!$B:$B,0))</f>
        <v>Billion Btu</v>
      </c>
      <c r="BN10627" s="91" t="str">
        <f t="shared" si="332"/>
        <v>electric power</v>
      </c>
      <c r="BO10627" s="91" t="str">
        <f t="shared" si="333"/>
        <v>electricity</v>
      </c>
    </row>
    <row r="10628" spans="1:67" ht="16" customHeight="1">
      <c r="A10628" t="s">
        <v>2327</v>
      </c>
      <c r="B10628" t="s">
        <v>2378</v>
      </c>
      <c r="C10628" t="s">
        <v>1480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9" t="str">
        <f>INDEX('SEDS_MSN Descriptions'!$C:$C,MATCH($C10628,'SEDS_MSN Descriptions'!$B:$B,0))</f>
        <v>Hydropower consumed by the industrial sector</v>
      </c>
      <c r="BM10628" s="91" t="str">
        <f>INDEX('SEDS_MSN Descriptions'!$D:$D,MATCH($C10628,'SEDS_MSN Descriptions'!$B:$B,0))</f>
        <v>Billion Btu</v>
      </c>
      <c r="BN10628" s="91" t="str">
        <f t="shared" si="332"/>
        <v>Industrial</v>
      </c>
      <c r="BO10628" s="91" t="str">
        <f t="shared" si="333"/>
        <v>other</v>
      </c>
    </row>
    <row r="10629" spans="1:67" ht="16" customHeight="1">
      <c r="A10629" t="s">
        <v>2327</v>
      </c>
      <c r="B10629" t="s">
        <v>2378</v>
      </c>
      <c r="C10629" t="s">
        <v>1484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9" t="str">
        <f>INDEX('SEDS_MSN Descriptions'!$C:$C,MATCH($C10629,'SEDS_MSN Descriptions'!$B:$B,0))</f>
        <v>Hydropower total consumption</v>
      </c>
      <c r="BM10629" s="91" t="str">
        <f>INDEX('SEDS_MSN Descriptions'!$D:$D,MATCH($C10629,'SEDS_MSN Descriptions'!$B:$B,0))</f>
        <v>Billion Btu</v>
      </c>
      <c r="BN10629" s="91" t="str">
        <f t="shared" si="332"/>
        <v>other</v>
      </c>
      <c r="BO10629" s="91" t="str">
        <f t="shared" si="333"/>
        <v>other</v>
      </c>
    </row>
    <row r="10630" spans="1:67" ht="16" customHeight="1">
      <c r="A10630" t="s">
        <v>2327</v>
      </c>
      <c r="B10630" t="s">
        <v>2378</v>
      </c>
      <c r="C10630" t="s">
        <v>1488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9" t="str">
        <f>INDEX('SEDS_MSN Descriptions'!$C:$C,MATCH($C10630,'SEDS_MSN Descriptions'!$B:$B,0))</f>
        <v>Hydropower total end-use consumption</v>
      </c>
      <c r="BM10630" s="91" t="str">
        <f>INDEX('SEDS_MSN Descriptions'!$D:$D,MATCH($C10630,'SEDS_MSN Descriptions'!$B:$B,0))</f>
        <v>Billion Btu</v>
      </c>
      <c r="BN10630" s="91" t="str">
        <f t="shared" si="332"/>
        <v>other</v>
      </c>
      <c r="BO10630" s="91" t="str">
        <f t="shared" si="333"/>
        <v>other</v>
      </c>
    </row>
    <row r="10631" spans="1:67" ht="16" customHeight="1">
      <c r="A10631" t="s">
        <v>2327</v>
      </c>
      <c r="B10631" t="s">
        <v>2378</v>
      </c>
      <c r="C10631" t="s">
        <v>1492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9" t="str">
        <f>INDEX('SEDS_MSN Descriptions'!$C:$C,MATCH($C10631,'SEDS_MSN Descriptions'!$B:$B,0))</f>
        <v>Isobutane consumed by the industrial sector</v>
      </c>
      <c r="BM10631" s="91" t="str">
        <f>INDEX('SEDS_MSN Descriptions'!$D:$D,MATCH($C10631,'SEDS_MSN Descriptions'!$B:$B,0))</f>
        <v>Billion Btu</v>
      </c>
      <c r="BN10631" s="91" t="str">
        <f t="shared" si="332"/>
        <v>Industrial</v>
      </c>
      <c r="BO10631" s="91" t="str">
        <f t="shared" si="333"/>
        <v>other</v>
      </c>
    </row>
    <row r="10632" spans="1:67" ht="16" customHeight="1">
      <c r="A10632" t="s">
        <v>2327</v>
      </c>
      <c r="B10632" t="s">
        <v>2378</v>
      </c>
      <c r="C10632" t="s">
        <v>1495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9" t="str">
        <f>INDEX('SEDS_MSN Descriptions'!$C:$C,MATCH($C10632,'SEDS_MSN Descriptions'!$B:$B,0))</f>
        <v>Isobutane total consumption</v>
      </c>
      <c r="BM10632" s="91" t="str">
        <f>INDEX('SEDS_MSN Descriptions'!$D:$D,MATCH($C10632,'SEDS_MSN Descriptions'!$B:$B,0))</f>
        <v>Billion Btu</v>
      </c>
      <c r="BN10632" s="91" t="str">
        <f t="shared" si="332"/>
        <v>other</v>
      </c>
      <c r="BO10632" s="91" t="str">
        <f t="shared" si="333"/>
        <v>other</v>
      </c>
    </row>
    <row r="10633" spans="1:67" ht="16" customHeight="1">
      <c r="A10633" t="s">
        <v>2327</v>
      </c>
      <c r="B10633" t="s">
        <v>2378</v>
      </c>
      <c r="C10633" t="s">
        <v>1498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9" t="str">
        <f>INDEX('SEDS_MSN Descriptions'!$C:$C,MATCH($C10633,'SEDS_MSN Descriptions'!$B:$B,0))</f>
        <v>Isobutylene from refineries consumed by the industrial sector</v>
      </c>
      <c r="BM10633" s="91" t="str">
        <f>INDEX('SEDS_MSN Descriptions'!$D:$D,MATCH($C10633,'SEDS_MSN Descriptions'!$B:$B,0))</f>
        <v>Billion Btu</v>
      </c>
      <c r="BN10633" s="91" t="str">
        <f t="shared" si="332"/>
        <v>Industrial</v>
      </c>
      <c r="BO10633" s="91" t="str">
        <f t="shared" si="333"/>
        <v>other</v>
      </c>
    </row>
    <row r="10634" spans="1:67" ht="16" customHeight="1">
      <c r="A10634" t="s">
        <v>2327</v>
      </c>
      <c r="B10634" t="s">
        <v>2378</v>
      </c>
      <c r="C10634" t="s">
        <v>1501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9" t="str">
        <f>INDEX('SEDS_MSN Descriptions'!$C:$C,MATCH($C10634,'SEDS_MSN Descriptions'!$B:$B,0))</f>
        <v>Isobutylene from refineries total consumption</v>
      </c>
      <c r="BM10634" s="91" t="str">
        <f>INDEX('SEDS_MSN Descriptions'!$D:$D,MATCH($C10634,'SEDS_MSN Descriptions'!$B:$B,0))</f>
        <v>Billion Btu</v>
      </c>
      <c r="BN10634" s="91" t="str">
        <f t="shared" si="332"/>
        <v>other</v>
      </c>
      <c r="BO10634" s="91" t="str">
        <f t="shared" si="333"/>
        <v>other</v>
      </c>
    </row>
    <row r="10635" spans="1:67" ht="16" customHeight="1">
      <c r="A10635" t="s">
        <v>2327</v>
      </c>
      <c r="B10635" t="s">
        <v>2378</v>
      </c>
      <c r="C10635" t="s">
        <v>1504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9" t="str">
        <f>INDEX('SEDS_MSN Descriptions'!$C:$C,MATCH($C10635,'SEDS_MSN Descriptions'!$B:$B,0))</f>
        <v>Jet fuel consumed by the transportation sector</v>
      </c>
      <c r="BM10635" s="91" t="str">
        <f>INDEX('SEDS_MSN Descriptions'!$D:$D,MATCH($C10635,'SEDS_MSN Descriptions'!$B:$B,0))</f>
        <v>Billion Btu</v>
      </c>
      <c r="BN10635" s="91" t="str">
        <f t="shared" si="332"/>
        <v>Transportation</v>
      </c>
      <c r="BO10635" s="91" t="str">
        <f t="shared" si="333"/>
        <v>jet fuel</v>
      </c>
    </row>
    <row r="10636" spans="1:67">
      <c r="A10636" t="s">
        <v>2327</v>
      </c>
      <c r="B10636" t="s">
        <v>2378</v>
      </c>
      <c r="C10636" t="s">
        <v>1511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91" t="str">
        <f>INDEX('SEDS_MSN Descriptions'!$C:$C,MATCH($C10636,'SEDS_MSN Descriptions'!$B:$B,0))</f>
        <v>Jet fuel total consumption</v>
      </c>
      <c r="BM10636" s="91" t="str">
        <f>INDEX('SEDS_MSN Descriptions'!$D:$D,MATCH($C10636,'SEDS_MSN Descriptions'!$B:$B,0))</f>
        <v>Billion Btu</v>
      </c>
      <c r="BN10636" s="91" t="str">
        <f t="shared" si="332"/>
        <v>other</v>
      </c>
      <c r="BO10636" s="91" t="str">
        <f t="shared" si="333"/>
        <v>jet fuel</v>
      </c>
    </row>
    <row r="10637" spans="1:67" ht="32" customHeight="1">
      <c r="A10637" t="s">
        <v>2327</v>
      </c>
      <c r="B10637" t="s">
        <v>2378</v>
      </c>
      <c r="C10637" t="s">
        <v>1518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9" t="str">
        <f>INDEX('SEDS_MSN Descriptions'!$C:$C,MATCH($C10637,'SEDS_MSN Descriptions'!$B:$B,0))</f>
        <v>Jet fuel total end-use consumption</v>
      </c>
      <c r="BM10637" s="91" t="str">
        <f>INDEX('SEDS_MSN Descriptions'!$D:$D,MATCH($C10637,'SEDS_MSN Descriptions'!$B:$B,0))</f>
        <v>Billion Btu</v>
      </c>
      <c r="BN10637" s="91" t="str">
        <f t="shared" si="332"/>
        <v>other</v>
      </c>
      <c r="BO10637" s="91" t="str">
        <f t="shared" si="333"/>
        <v>jet fuel</v>
      </c>
    </row>
    <row r="10638" spans="1:67" ht="32" customHeight="1">
      <c r="A10638" t="s">
        <v>2327</v>
      </c>
      <c r="B10638" t="s">
        <v>2378</v>
      </c>
      <c r="C10638" t="s">
        <v>1525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9" t="str">
        <f>INDEX('SEDS_MSN Descriptions'!$C:$C,MATCH($C10638,'SEDS_MSN Descriptions'!$B:$B,0))</f>
        <v>Kerosene consumed by the commercial sector</v>
      </c>
      <c r="BM10638" s="91" t="str">
        <f>INDEX('SEDS_MSN Descriptions'!$D:$D,MATCH($C10638,'SEDS_MSN Descriptions'!$B:$B,0))</f>
        <v>Billion Btu</v>
      </c>
      <c r="BN10638" s="91" t="str">
        <f t="shared" si="332"/>
        <v>commercial</v>
      </c>
      <c r="BO10638" s="91" t="str">
        <f t="shared" si="333"/>
        <v>other</v>
      </c>
    </row>
    <row r="10639" spans="1:67" ht="32" customHeight="1">
      <c r="A10639" t="s">
        <v>2327</v>
      </c>
      <c r="B10639" t="s">
        <v>2378</v>
      </c>
      <c r="C10639" t="s">
        <v>1532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9" t="str">
        <f>INDEX('SEDS_MSN Descriptions'!$C:$C,MATCH($C10639,'SEDS_MSN Descriptions'!$B:$B,0))</f>
        <v>Kerosene consumed by the industrial sector</v>
      </c>
      <c r="BM10639" s="91" t="str">
        <f>INDEX('SEDS_MSN Descriptions'!$D:$D,MATCH($C10639,'SEDS_MSN Descriptions'!$B:$B,0))</f>
        <v>Billion Btu</v>
      </c>
      <c r="BN10639" s="91" t="str">
        <f t="shared" si="332"/>
        <v>Industrial</v>
      </c>
      <c r="BO10639" s="91" t="str">
        <f t="shared" si="333"/>
        <v>other</v>
      </c>
    </row>
    <row r="10640" spans="1:67" ht="16" customHeight="1">
      <c r="A10640" t="s">
        <v>2327</v>
      </c>
      <c r="B10640" t="s">
        <v>2378</v>
      </c>
      <c r="C10640" t="s">
        <v>1539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9" t="str">
        <f>INDEX('SEDS_MSN Descriptions'!$C:$C,MATCH($C10640,'SEDS_MSN Descriptions'!$B:$B,0))</f>
        <v>Kerosene consumed by the residential sector</v>
      </c>
      <c r="BM10640" s="91" t="str">
        <f>INDEX('SEDS_MSN Descriptions'!$D:$D,MATCH($C10640,'SEDS_MSN Descriptions'!$B:$B,0))</f>
        <v>Billion Btu</v>
      </c>
      <c r="BN10640" s="91" t="str">
        <f t="shared" si="332"/>
        <v>residential</v>
      </c>
      <c r="BO10640" s="91" t="str">
        <f t="shared" si="333"/>
        <v>other</v>
      </c>
    </row>
    <row r="10641" spans="1:67" ht="16" customHeight="1">
      <c r="A10641" t="s">
        <v>2327</v>
      </c>
      <c r="B10641" t="s">
        <v>2378</v>
      </c>
      <c r="C10641" t="s">
        <v>1546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9" t="str">
        <f>INDEX('SEDS_MSN Descriptions'!$C:$C,MATCH($C10641,'SEDS_MSN Descriptions'!$B:$B,0))</f>
        <v>Kerosene total consumption</v>
      </c>
      <c r="BM10641" s="91" t="str">
        <f>INDEX('SEDS_MSN Descriptions'!$D:$D,MATCH($C10641,'SEDS_MSN Descriptions'!$B:$B,0))</f>
        <v>Billion Btu</v>
      </c>
      <c r="BN10641" s="91" t="str">
        <f t="shared" si="332"/>
        <v>other</v>
      </c>
      <c r="BO10641" s="91" t="str">
        <f t="shared" si="333"/>
        <v>other</v>
      </c>
    </row>
    <row r="10642" spans="1:67" ht="16" customHeight="1">
      <c r="A10642" t="s">
        <v>2327</v>
      </c>
      <c r="B10642" t="s">
        <v>2378</v>
      </c>
      <c r="C10642" t="s">
        <v>1553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9" t="str">
        <f>INDEX('SEDS_MSN Descriptions'!$C:$C,MATCH($C10642,'SEDS_MSN Descriptions'!$B:$B,0))</f>
        <v>Kerosene total end-use consumption</v>
      </c>
      <c r="BM10642" s="91" t="str">
        <f>INDEX('SEDS_MSN Descriptions'!$D:$D,MATCH($C10642,'SEDS_MSN Descriptions'!$B:$B,0))</f>
        <v>Billion Btu</v>
      </c>
      <c r="BN10642" s="91" t="str">
        <f t="shared" si="332"/>
        <v>other</v>
      </c>
      <c r="BO10642" s="91" t="str">
        <f t="shared" si="333"/>
        <v>other</v>
      </c>
    </row>
    <row r="10643" spans="1:67" ht="16" customHeight="1">
      <c r="A10643" t="s">
        <v>2327</v>
      </c>
      <c r="B10643" t="s">
        <v>2378</v>
      </c>
      <c r="C10643" t="s">
        <v>156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9" t="str">
        <f>INDEX('SEDS_MSN Descriptions'!$C:$C,MATCH($C10643,'SEDS_MSN Descriptions'!$B:$B,0))</f>
        <v>The transportation sector's share of electrical system energy losses</v>
      </c>
      <c r="BM10643" s="91" t="str">
        <f>INDEX('SEDS_MSN Descriptions'!$D:$D,MATCH($C10643,'SEDS_MSN Descriptions'!$B:$B,0))</f>
        <v>Billion Btu</v>
      </c>
      <c r="BN10643" s="91" t="str">
        <f t="shared" si="332"/>
        <v>Transportation</v>
      </c>
      <c r="BO10643" s="91" t="str">
        <f t="shared" si="333"/>
        <v>other</v>
      </c>
    </row>
    <row r="10644" spans="1:67" ht="16" customHeight="1">
      <c r="A10644" t="s">
        <v>2327</v>
      </c>
      <c r="B10644" t="s">
        <v>2378</v>
      </c>
      <c r="C10644" t="s">
        <v>1562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9" t="str">
        <f>INDEX('SEDS_MSN Descriptions'!$C:$C,MATCH($C10644,'SEDS_MSN Descriptions'!$B:$B,0))</f>
        <v>The commercial sector's share of electrical system energy losses</v>
      </c>
      <c r="BM10644" s="91" t="str">
        <f>INDEX('SEDS_MSN Descriptions'!$D:$D,MATCH($C10644,'SEDS_MSN Descriptions'!$B:$B,0))</f>
        <v>Billion Btu</v>
      </c>
      <c r="BN10644" s="91" t="str">
        <f t="shared" si="332"/>
        <v>commercial</v>
      </c>
      <c r="BO10644" s="91" t="str">
        <f t="shared" si="333"/>
        <v>other</v>
      </c>
    </row>
    <row r="10645" spans="1:67" ht="16" customHeight="1">
      <c r="A10645" t="s">
        <v>2327</v>
      </c>
      <c r="B10645" t="s">
        <v>2378</v>
      </c>
      <c r="C10645" t="s">
        <v>1564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9" t="str">
        <f>INDEX('SEDS_MSN Descriptions'!$C:$C,MATCH($C10645,'SEDS_MSN Descriptions'!$B:$B,0))</f>
        <v>The industrial sector's share of electrical system energy losses</v>
      </c>
      <c r="BM10645" s="91" t="str">
        <f>INDEX('SEDS_MSN Descriptions'!$D:$D,MATCH($C10645,'SEDS_MSN Descriptions'!$B:$B,0))</f>
        <v>Billion Btu</v>
      </c>
      <c r="BN10645" s="91" t="str">
        <f t="shared" si="332"/>
        <v>Industrial</v>
      </c>
      <c r="BO10645" s="91" t="str">
        <f t="shared" si="333"/>
        <v>other</v>
      </c>
    </row>
    <row r="10646" spans="1:67" ht="16" customHeight="1">
      <c r="A10646" t="s">
        <v>2327</v>
      </c>
      <c r="B10646" t="s">
        <v>2378</v>
      </c>
      <c r="C10646" t="s">
        <v>1566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9" t="str">
        <f>INDEX('SEDS_MSN Descriptions'!$C:$C,MATCH($C10646,'SEDS_MSN Descriptions'!$B:$B,0))</f>
        <v>The residential sector's share of electrical system energy losses</v>
      </c>
      <c r="BM10646" s="91" t="str">
        <f>INDEX('SEDS_MSN Descriptions'!$D:$D,MATCH($C10646,'SEDS_MSN Descriptions'!$B:$B,0))</f>
        <v>Billion Btu</v>
      </c>
      <c r="BN10646" s="91" t="str">
        <f t="shared" si="332"/>
        <v>residential</v>
      </c>
      <c r="BO10646" s="91" t="str">
        <f t="shared" si="333"/>
        <v>other</v>
      </c>
    </row>
    <row r="10647" spans="1:67" ht="16" customHeight="1">
      <c r="A10647" t="s">
        <v>2327</v>
      </c>
      <c r="B10647" t="s">
        <v>2378</v>
      </c>
      <c r="C10647" t="s">
        <v>1568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9" t="str">
        <f>INDEX('SEDS_MSN Descriptions'!$C:$C,MATCH($C10647,'SEDS_MSN Descriptions'!$B:$B,0))</f>
        <v>Total electrical system energy losses</v>
      </c>
      <c r="BM10647" s="91" t="str">
        <f>INDEX('SEDS_MSN Descriptions'!$D:$D,MATCH($C10647,'SEDS_MSN Descriptions'!$B:$B,0))</f>
        <v>Billion Btu</v>
      </c>
      <c r="BN10647" s="91" t="str">
        <f t="shared" si="332"/>
        <v>other</v>
      </c>
      <c r="BO10647" s="91" t="str">
        <f t="shared" si="333"/>
        <v>other</v>
      </c>
    </row>
    <row r="10648" spans="1:67" ht="16" customHeight="1">
      <c r="A10648" t="s">
        <v>2327</v>
      </c>
      <c r="B10648" t="s">
        <v>2378</v>
      </c>
      <c r="C10648" t="s">
        <v>1570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9" t="str">
        <f>INDEX('SEDS_MSN Descriptions'!$C:$C,MATCH($C10648,'SEDS_MSN Descriptions'!$B:$B,0))</f>
        <v>Total electrical system energy losses allocated to the end-use sectors</v>
      </c>
      <c r="BM10648" s="91" t="str">
        <f>INDEX('SEDS_MSN Descriptions'!$D:$D,MATCH($C10648,'SEDS_MSN Descriptions'!$B:$B,0))</f>
        <v>Billion Btu</v>
      </c>
      <c r="BN10648" s="91" t="str">
        <f t="shared" si="332"/>
        <v>other</v>
      </c>
      <c r="BO10648" s="91" t="str">
        <f t="shared" si="333"/>
        <v>other</v>
      </c>
    </row>
    <row r="10649" spans="1:67" ht="16" customHeight="1">
      <c r="A10649" t="s">
        <v>2327</v>
      </c>
      <c r="B10649" t="s">
        <v>2378</v>
      </c>
      <c r="C10649" t="s">
        <v>1572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9" t="str">
        <f>INDEX('SEDS_MSN Descriptions'!$C:$C,MATCH($C10649,'SEDS_MSN Descriptions'!$B:$B,0))</f>
        <v>Lubricants consumed by the transportation sector</v>
      </c>
      <c r="BM10649" s="91" t="str">
        <f>INDEX('SEDS_MSN Descriptions'!$D:$D,MATCH($C10649,'SEDS_MSN Descriptions'!$B:$B,0))</f>
        <v>Billion Btu</v>
      </c>
      <c r="BN10649" s="91" t="str">
        <f t="shared" si="332"/>
        <v>Transportation</v>
      </c>
      <c r="BO10649" s="91" t="str">
        <f t="shared" si="333"/>
        <v>NA</v>
      </c>
    </row>
    <row r="10650" spans="1:67" ht="16" customHeight="1">
      <c r="A10650" t="s">
        <v>2327</v>
      </c>
      <c r="B10650" t="s">
        <v>2378</v>
      </c>
      <c r="C10650" t="s">
        <v>1579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9" t="str">
        <f>INDEX('SEDS_MSN Descriptions'!$C:$C,MATCH($C10650,'SEDS_MSN Descriptions'!$B:$B,0))</f>
        <v>Lubricants consumed by the industrial sector</v>
      </c>
      <c r="BM10650" s="91" t="str">
        <f>INDEX('SEDS_MSN Descriptions'!$D:$D,MATCH($C10650,'SEDS_MSN Descriptions'!$B:$B,0))</f>
        <v>Billion Btu</v>
      </c>
      <c r="BN10650" s="91" t="str">
        <f t="shared" si="332"/>
        <v>Industrial</v>
      </c>
      <c r="BO10650" s="91" t="str">
        <f t="shared" si="333"/>
        <v>NA</v>
      </c>
    </row>
    <row r="10651" spans="1:67" ht="16" customHeight="1">
      <c r="A10651" t="s">
        <v>2327</v>
      </c>
      <c r="B10651" t="s">
        <v>2378</v>
      </c>
      <c r="C10651" t="s">
        <v>1586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9" t="str">
        <f>INDEX('SEDS_MSN Descriptions'!$C:$C,MATCH($C10651,'SEDS_MSN Descriptions'!$B:$B,0))</f>
        <v>Lubricants total consumption</v>
      </c>
      <c r="BM10651" s="91" t="str">
        <f>INDEX('SEDS_MSN Descriptions'!$D:$D,MATCH($C10651,'SEDS_MSN Descriptions'!$B:$B,0))</f>
        <v>Billion Btu</v>
      </c>
      <c r="BN10651" s="91" t="str">
        <f t="shared" si="332"/>
        <v>other</v>
      </c>
      <c r="BO10651" s="91" t="str">
        <f t="shared" si="333"/>
        <v>NA</v>
      </c>
    </row>
    <row r="10652" spans="1:67" ht="16" customHeight="1">
      <c r="A10652" t="s">
        <v>2327</v>
      </c>
      <c r="B10652" t="s">
        <v>2378</v>
      </c>
      <c r="C10652" t="s">
        <v>1593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9" t="str">
        <f>INDEX('SEDS_MSN Descriptions'!$C:$C,MATCH($C10652,'SEDS_MSN Descriptions'!$B:$B,0))</f>
        <v>Lubricants total end-use consumption</v>
      </c>
      <c r="BM10652" s="91" t="str">
        <f>INDEX('SEDS_MSN Descriptions'!$D:$D,MATCH($C10652,'SEDS_MSN Descriptions'!$B:$B,0))</f>
        <v>Billion Btu</v>
      </c>
      <c r="BN10652" s="91" t="str">
        <f t="shared" si="332"/>
        <v>other</v>
      </c>
      <c r="BO10652" s="91" t="str">
        <f t="shared" si="333"/>
        <v>NA</v>
      </c>
    </row>
    <row r="10653" spans="1:67" ht="16" customHeight="1">
      <c r="A10653" t="s">
        <v>2327</v>
      </c>
      <c r="B10653" t="s">
        <v>2378</v>
      </c>
      <c r="C10653" t="s">
        <v>160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9" t="str">
        <f>INDEX('SEDS_MSN Descriptions'!$C:$C,MATCH($C10653,'SEDS_MSN Descriptions'!$B:$B,0))</f>
        <v>Motor gasoline blending components consumed by the industrial sector</v>
      </c>
      <c r="BM10653" s="91" t="str">
        <f>INDEX('SEDS_MSN Descriptions'!$D:$D,MATCH($C10653,'SEDS_MSN Descriptions'!$B:$B,0))</f>
        <v>Billion Btu</v>
      </c>
      <c r="BN10653" s="91" t="str">
        <f t="shared" si="332"/>
        <v>Industrial</v>
      </c>
      <c r="BO10653" s="91" t="str">
        <f t="shared" si="333"/>
        <v>petroleum gasoline</v>
      </c>
    </row>
    <row r="10654" spans="1:67" ht="16" customHeight="1">
      <c r="A10654" t="s">
        <v>2327</v>
      </c>
      <c r="B10654" t="s">
        <v>2378</v>
      </c>
      <c r="C10654" t="s">
        <v>1605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9" t="str">
        <f>INDEX('SEDS_MSN Descriptions'!$C:$C,MATCH($C10654,'SEDS_MSN Descriptions'!$B:$B,0))</f>
        <v>Motor gasoline consumed by the transportation sector</v>
      </c>
      <c r="BM10654" s="91" t="str">
        <f>INDEX('SEDS_MSN Descriptions'!$D:$D,MATCH($C10654,'SEDS_MSN Descriptions'!$B:$B,0))</f>
        <v>Billion Btu</v>
      </c>
      <c r="BN10654" s="91" t="str">
        <f t="shared" si="332"/>
        <v>Transportation</v>
      </c>
      <c r="BO10654" s="91" t="str">
        <f t="shared" si="333"/>
        <v>petroleum gasoline</v>
      </c>
    </row>
    <row r="10655" spans="1:67" ht="16" customHeight="1">
      <c r="A10655" t="s">
        <v>2327</v>
      </c>
      <c r="B10655" t="s">
        <v>2378</v>
      </c>
      <c r="C10655" t="s">
        <v>1612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9" t="str">
        <f>INDEX('SEDS_MSN Descriptions'!$C:$C,MATCH($C10655,'SEDS_MSN Descriptions'!$B:$B,0))</f>
        <v>Motor gasoline consumed by the commercial sector</v>
      </c>
      <c r="BM10655" s="91" t="str">
        <f>INDEX('SEDS_MSN Descriptions'!$D:$D,MATCH($C10655,'SEDS_MSN Descriptions'!$B:$B,0))</f>
        <v>Billion Btu</v>
      </c>
      <c r="BN10655" s="91" t="str">
        <f t="shared" si="332"/>
        <v>commercial</v>
      </c>
      <c r="BO10655" s="91" t="str">
        <f t="shared" si="333"/>
        <v>petroleum gasoline</v>
      </c>
    </row>
    <row r="10656" spans="1:67" ht="16" customHeight="1">
      <c r="A10656" t="s">
        <v>2327</v>
      </c>
      <c r="B10656" t="s">
        <v>2378</v>
      </c>
      <c r="C10656" t="s">
        <v>1619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9" t="str">
        <f>INDEX('SEDS_MSN Descriptions'!$C:$C,MATCH($C10656,'SEDS_MSN Descriptions'!$B:$B,0))</f>
        <v>Motor gasoline consumed by the industrial sector</v>
      </c>
      <c r="BM10656" s="91" t="str">
        <f>INDEX('SEDS_MSN Descriptions'!$D:$D,MATCH($C10656,'SEDS_MSN Descriptions'!$B:$B,0))</f>
        <v>Billion Btu</v>
      </c>
      <c r="BN10656" s="91" t="str">
        <f t="shared" si="332"/>
        <v>Industrial</v>
      </c>
      <c r="BO10656" s="91" t="str">
        <f t="shared" si="333"/>
        <v>petroleum gasoline</v>
      </c>
    </row>
    <row r="10657" spans="1:67" ht="16" customHeight="1">
      <c r="A10657" t="s">
        <v>2327</v>
      </c>
      <c r="B10657" t="s">
        <v>2378</v>
      </c>
      <c r="C10657" t="s">
        <v>1626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9" t="str">
        <f>INDEX('SEDS_MSN Descriptions'!$C:$C,MATCH($C10657,'SEDS_MSN Descriptions'!$B:$B,0))</f>
        <v>Motor gasoline total consumption</v>
      </c>
      <c r="BM10657" s="91" t="str">
        <f>INDEX('SEDS_MSN Descriptions'!$D:$D,MATCH($C10657,'SEDS_MSN Descriptions'!$B:$B,0))</f>
        <v>Billion Btu</v>
      </c>
      <c r="BN10657" s="91" t="str">
        <f t="shared" si="332"/>
        <v>other</v>
      </c>
      <c r="BO10657" s="91" t="str">
        <f t="shared" si="333"/>
        <v>petroleum gasoline</v>
      </c>
    </row>
    <row r="10658" spans="1:67" ht="16" customHeight="1">
      <c r="A10658" t="s">
        <v>2327</v>
      </c>
      <c r="B10658" t="s">
        <v>2378</v>
      </c>
      <c r="C10658" t="s">
        <v>1638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9" t="str">
        <f>INDEX('SEDS_MSN Descriptions'!$C:$C,MATCH($C10658,'SEDS_MSN Descriptions'!$B:$B,0))</f>
        <v>Motor gasoline total end-use consumption</v>
      </c>
      <c r="BM10658" s="91" t="str">
        <f>INDEX('SEDS_MSN Descriptions'!$D:$D,MATCH($C10658,'SEDS_MSN Descriptions'!$B:$B,0))</f>
        <v>Billion Btu</v>
      </c>
      <c r="BN10658" s="91" t="str">
        <f t="shared" si="332"/>
        <v>other</v>
      </c>
      <c r="BO10658" s="91" t="str">
        <f t="shared" si="333"/>
        <v>petroleum gasoline</v>
      </c>
    </row>
    <row r="10659" spans="1:67" ht="16" customHeight="1">
      <c r="A10659" t="s">
        <v>2327</v>
      </c>
      <c r="B10659" t="s">
        <v>2378</v>
      </c>
      <c r="C10659" t="s">
        <v>1645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9" t="str">
        <f>INDEX('SEDS_MSN Descriptions'!$C:$C,MATCH($C10659,'SEDS_MSN Descriptions'!$B:$B,0))</f>
        <v>Motor gasoline total consumption, excluding fuel ethanol</v>
      </c>
      <c r="BM10659" s="91" t="str">
        <f>INDEX('SEDS_MSN Descriptions'!$D:$D,MATCH($C10659,'SEDS_MSN Descriptions'!$B:$B,0))</f>
        <v>Billion Btu</v>
      </c>
      <c r="BN10659" s="91" t="str">
        <f t="shared" si="332"/>
        <v>other</v>
      </c>
      <c r="BO10659" s="91" t="str">
        <f t="shared" si="333"/>
        <v>biofuel gasoline</v>
      </c>
    </row>
    <row r="10660" spans="1:67" ht="16" customHeight="1">
      <c r="A10660" t="s">
        <v>2327</v>
      </c>
      <c r="B10660" t="s">
        <v>2378</v>
      </c>
      <c r="C10660" t="s">
        <v>1647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9" t="str">
        <f>INDEX('SEDS_MSN Descriptions'!$C:$C,MATCH($C10660,'SEDS_MSN Descriptions'!$B:$B,0))</f>
        <v>Miscellaneous petroleum products consumed by the industrial sector</v>
      </c>
      <c r="BM10660" s="91" t="str">
        <f>INDEX('SEDS_MSN Descriptions'!$D:$D,MATCH($C10660,'SEDS_MSN Descriptions'!$B:$B,0))</f>
        <v>Billion Btu</v>
      </c>
      <c r="BN10660" s="91" t="str">
        <f t="shared" si="332"/>
        <v>Industrial</v>
      </c>
      <c r="BO10660" s="91" t="str">
        <f t="shared" si="333"/>
        <v>other</v>
      </c>
    </row>
    <row r="10661" spans="1:67" ht="16" customHeight="1">
      <c r="A10661" t="s">
        <v>2327</v>
      </c>
      <c r="B10661" t="s">
        <v>2378</v>
      </c>
      <c r="C10661" t="s">
        <v>1654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9" t="str">
        <f>INDEX('SEDS_MSN Descriptions'!$C:$C,MATCH($C10661,'SEDS_MSN Descriptions'!$B:$B,0))</f>
        <v>Natural gasoline consumed by the industrial sector (through 1983)</v>
      </c>
      <c r="BM10661" s="91" t="str">
        <f>INDEX('SEDS_MSN Descriptions'!$D:$D,MATCH($C10661,'SEDS_MSN Descriptions'!$B:$B,0))</f>
        <v>Billion Btu</v>
      </c>
      <c r="BN10661" s="91" t="str">
        <f t="shared" si="332"/>
        <v>Industrial</v>
      </c>
      <c r="BO10661" s="91" t="str">
        <f t="shared" si="333"/>
        <v>natural gas</v>
      </c>
    </row>
    <row r="10662" spans="1:67" ht="16" customHeight="1">
      <c r="A10662" t="s">
        <v>2327</v>
      </c>
      <c r="B10662" t="s">
        <v>2378</v>
      </c>
      <c r="C10662" t="s">
        <v>1659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9" t="str">
        <f>INDEX('SEDS_MSN Descriptions'!$C:$C,MATCH($C10662,'SEDS_MSN Descriptions'!$B:$B,0))</f>
        <v xml:space="preserve">Natural gas consumed by the transportation sector </v>
      </c>
      <c r="BM10662" s="91" t="str">
        <f>INDEX('SEDS_MSN Descriptions'!$D:$D,MATCH($C10662,'SEDS_MSN Descriptions'!$B:$B,0))</f>
        <v>Billion Btu</v>
      </c>
      <c r="BN10662" s="91" t="str">
        <f t="shared" si="332"/>
        <v>Transportation</v>
      </c>
      <c r="BO10662" s="91" t="str">
        <f t="shared" si="333"/>
        <v>natural gas</v>
      </c>
    </row>
    <row r="10663" spans="1:67" ht="16" customHeight="1">
      <c r="A10663" t="s">
        <v>2327</v>
      </c>
      <c r="B10663" t="s">
        <v>2378</v>
      </c>
      <c r="C10663" t="s">
        <v>1670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9" t="str">
        <f>INDEX('SEDS_MSN Descriptions'!$C:$C,MATCH($C10663,'SEDS_MSN Descriptions'!$B:$B,0))</f>
        <v>Natural gas consumed by (delivered to) the commercial sector</v>
      </c>
      <c r="BM10663" s="91" t="str">
        <f>INDEX('SEDS_MSN Descriptions'!$D:$D,MATCH($C10663,'SEDS_MSN Descriptions'!$B:$B,0))</f>
        <v>Billion Btu</v>
      </c>
      <c r="BN10663" s="91" t="str">
        <f t="shared" si="332"/>
        <v>commercial</v>
      </c>
      <c r="BO10663" s="91" t="str">
        <f t="shared" si="333"/>
        <v>natural gas</v>
      </c>
    </row>
    <row r="10664" spans="1:67" ht="16" customHeight="1">
      <c r="A10664" t="s">
        <v>2327</v>
      </c>
      <c r="B10664" t="s">
        <v>2378</v>
      </c>
      <c r="C10664" t="s">
        <v>1677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9" t="str">
        <f>INDEX('SEDS_MSN Descriptions'!$C:$C,MATCH($C10664,'SEDS_MSN Descriptions'!$B:$B,0))</f>
        <v>Natural gas consumed by the electric power sector</v>
      </c>
      <c r="BM10664" s="91" t="str">
        <f>INDEX('SEDS_MSN Descriptions'!$D:$D,MATCH($C10664,'SEDS_MSN Descriptions'!$B:$B,0))</f>
        <v>Billion Btu</v>
      </c>
      <c r="BN10664" s="91" t="str">
        <f t="shared" si="332"/>
        <v>electric power</v>
      </c>
      <c r="BO10664" s="91" t="str">
        <f t="shared" si="333"/>
        <v>natural gas</v>
      </c>
    </row>
    <row r="10665" spans="1:67" ht="16" customHeight="1">
      <c r="A10665" t="s">
        <v>2327</v>
      </c>
      <c r="B10665" t="s">
        <v>2378</v>
      </c>
      <c r="C10665" t="s">
        <v>1687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9" t="str">
        <f>INDEX('SEDS_MSN Descriptions'!$C:$C,MATCH($C10665,'SEDS_MSN Descriptions'!$B:$B,0))</f>
        <v>Natural gas consumed by (delivered to) the industrial sector</v>
      </c>
      <c r="BM10665" s="91" t="str">
        <f>INDEX('SEDS_MSN Descriptions'!$D:$D,MATCH($C10665,'SEDS_MSN Descriptions'!$B:$B,0))</f>
        <v>Billion Btu</v>
      </c>
      <c r="BN10665" s="91" t="str">
        <f t="shared" si="332"/>
        <v>Industrial</v>
      </c>
      <c r="BO10665" s="91" t="str">
        <f t="shared" si="333"/>
        <v>natural gas</v>
      </c>
    </row>
    <row r="10666" spans="1:67" ht="16" customHeight="1">
      <c r="A10666" t="s">
        <v>2327</v>
      </c>
      <c r="B10666" t="s">
        <v>2378</v>
      </c>
      <c r="C10666" t="s">
        <v>1706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9" t="str">
        <f>INDEX('SEDS_MSN Descriptions'!$C:$C,MATCH($C10666,'SEDS_MSN Descriptions'!$B:$B,0))</f>
        <v>Natural gas consumed by (delivered to) the residential sector</v>
      </c>
      <c r="BM10666" s="91" t="str">
        <f>INDEX('SEDS_MSN Descriptions'!$D:$D,MATCH($C10666,'SEDS_MSN Descriptions'!$B:$B,0))</f>
        <v>Billion Btu</v>
      </c>
      <c r="BN10666" s="91" t="str">
        <f t="shared" si="332"/>
        <v>residential</v>
      </c>
      <c r="BO10666" s="91" t="str">
        <f t="shared" si="333"/>
        <v>natural gas</v>
      </c>
    </row>
    <row r="10667" spans="1:67" ht="16" customHeight="1">
      <c r="A10667" t="s">
        <v>2327</v>
      </c>
      <c r="B10667" t="s">
        <v>2378</v>
      </c>
      <c r="C10667" t="s">
        <v>1717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9" t="str">
        <f>INDEX('SEDS_MSN Descriptions'!$C:$C,MATCH($C10667,'SEDS_MSN Descriptions'!$B:$B,0))</f>
        <v>Natural gas total consumption</v>
      </c>
      <c r="BM10667" s="91" t="str">
        <f>INDEX('SEDS_MSN Descriptions'!$D:$D,MATCH($C10667,'SEDS_MSN Descriptions'!$B:$B,0))</f>
        <v>Billion Btu</v>
      </c>
      <c r="BN10667" s="91" t="str">
        <f t="shared" si="332"/>
        <v>other</v>
      </c>
      <c r="BO10667" s="91" t="str">
        <f t="shared" si="333"/>
        <v>natural gas</v>
      </c>
    </row>
    <row r="10668" spans="1:67">
      <c r="A10668" t="s">
        <v>2327</v>
      </c>
      <c r="B10668" t="s">
        <v>2378</v>
      </c>
      <c r="C10668" t="s">
        <v>1726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91" t="str">
        <f>INDEX('SEDS_MSN Descriptions'!$C:$C,MATCH($C10668,'SEDS_MSN Descriptions'!$B:$B,0))</f>
        <v>Natural gas total consumption per capita</v>
      </c>
      <c r="BM10668" s="91" t="str">
        <f>INDEX('SEDS_MSN Descriptions'!$D:$D,MATCH($C10668,'SEDS_MSN Descriptions'!$B:$B,0))</f>
        <v>Million Btu</v>
      </c>
      <c r="BN10668" s="91" t="str">
        <f t="shared" si="332"/>
        <v>other</v>
      </c>
      <c r="BO10668" s="91" t="str">
        <f t="shared" si="333"/>
        <v>natural gas</v>
      </c>
    </row>
    <row r="10669" spans="1:67" ht="16" customHeight="1">
      <c r="A10669" t="s">
        <v>2327</v>
      </c>
      <c r="B10669" t="s">
        <v>2378</v>
      </c>
      <c r="C10669" t="s">
        <v>1731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9" t="str">
        <f>INDEX('SEDS_MSN Descriptions'!$C:$C,MATCH($C10669,'SEDS_MSN Descriptions'!$B:$B,0))</f>
        <v>Natural gas total end-use consumption</v>
      </c>
      <c r="BM10669" s="91" t="str">
        <f>INDEX('SEDS_MSN Descriptions'!$D:$D,MATCH($C10669,'SEDS_MSN Descriptions'!$B:$B,0))</f>
        <v>Billion Btu</v>
      </c>
      <c r="BN10669" s="91" t="str">
        <f t="shared" si="332"/>
        <v>other</v>
      </c>
      <c r="BO10669" s="91" t="str">
        <f t="shared" si="333"/>
        <v>natural gas</v>
      </c>
    </row>
    <row r="10670" spans="1:67" ht="16" customHeight="1">
      <c r="A10670" t="s">
        <v>2327</v>
      </c>
      <c r="B10670" t="s">
        <v>2378</v>
      </c>
      <c r="C10670" t="s">
        <v>1740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9" t="str">
        <f>INDEX('SEDS_MSN Descriptions'!$C:$C,MATCH($C10670,'SEDS_MSN Descriptions'!$B:$B,0))</f>
        <v>Natural gas total consumption (excluding supplemental gaseous fuels)</v>
      </c>
      <c r="BM10670" s="91" t="str">
        <f>INDEX('SEDS_MSN Descriptions'!$D:$D,MATCH($C10670,'SEDS_MSN Descriptions'!$B:$B,0))</f>
        <v>Billion Btu</v>
      </c>
      <c r="BN10670" s="91" t="str">
        <f t="shared" si="332"/>
        <v>other</v>
      </c>
      <c r="BO10670" s="91" t="str">
        <f t="shared" si="333"/>
        <v>natural gas</v>
      </c>
    </row>
    <row r="10671" spans="1:67">
      <c r="A10671" t="s">
        <v>2327</v>
      </c>
      <c r="B10671" t="s">
        <v>2378</v>
      </c>
      <c r="C10671" t="s">
        <v>1742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91" t="str">
        <f>INDEX('SEDS_MSN Descriptions'!$C:$C,MATCH($C10671,'SEDS_MSN Descriptions'!$B:$B,0))</f>
        <v>Nuclear energy consumed for electricity generation by the electric power sector</v>
      </c>
      <c r="BM10671" s="91" t="str">
        <f>INDEX('SEDS_MSN Descriptions'!$D:$D,MATCH($C10671,'SEDS_MSN Descriptions'!$B:$B,0))</f>
        <v>Billion Btu</v>
      </c>
      <c r="BN10671" s="91" t="str">
        <f t="shared" si="332"/>
        <v>electric power</v>
      </c>
      <c r="BO10671" s="91" t="str">
        <f t="shared" si="333"/>
        <v>electricity</v>
      </c>
    </row>
    <row r="10672" spans="1:67" ht="16" customHeight="1">
      <c r="A10672" t="s">
        <v>2327</v>
      </c>
      <c r="B10672" t="s">
        <v>2378</v>
      </c>
      <c r="C10672" t="s">
        <v>175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9" t="str">
        <f>INDEX('SEDS_MSN Descriptions'!$C:$C,MATCH($C10672,'SEDS_MSN Descriptions'!$B:$B,0))</f>
        <v>Nuclear energy consumed for electricity generation, total</v>
      </c>
      <c r="BM10672" s="91" t="str">
        <f>INDEX('SEDS_MSN Descriptions'!$D:$D,MATCH($C10672,'SEDS_MSN Descriptions'!$B:$B,0))</f>
        <v>Billion Btu</v>
      </c>
      <c r="BN10672" s="91" t="str">
        <f t="shared" si="332"/>
        <v>other</v>
      </c>
      <c r="BO10672" s="91" t="str">
        <f t="shared" si="333"/>
        <v>electricity</v>
      </c>
    </row>
    <row r="10673" spans="1:67" ht="16" customHeight="1">
      <c r="A10673" t="s">
        <v>2327</v>
      </c>
      <c r="B10673" t="s">
        <v>2378</v>
      </c>
      <c r="C10673" t="s">
        <v>1760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9" t="str">
        <f>INDEX('SEDS_MSN Descriptions'!$C:$C,MATCH($C10673,'SEDS_MSN Descriptions'!$B:$B,0))</f>
        <v>Other hydrocarbon gas liquids (other than propane) consumed by the industrial sector</v>
      </c>
      <c r="BM10673" s="91" t="str">
        <f>INDEX('SEDS_MSN Descriptions'!$D:$D,MATCH($C10673,'SEDS_MSN Descriptions'!$B:$B,0))</f>
        <v>Billion Btu</v>
      </c>
      <c r="BN10673" s="91" t="str">
        <f t="shared" si="332"/>
        <v>Industrial</v>
      </c>
      <c r="BO10673" s="91" t="str">
        <f t="shared" si="333"/>
        <v>NA</v>
      </c>
    </row>
    <row r="10674" spans="1:67" ht="16" customHeight="1">
      <c r="A10674" t="s">
        <v>2327</v>
      </c>
      <c r="B10674" t="s">
        <v>2378</v>
      </c>
      <c r="C10674" t="s">
        <v>1766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9" t="str">
        <f>INDEX('SEDS_MSN Descriptions'!$C:$C,MATCH($C10674,'SEDS_MSN Descriptions'!$B:$B,0))</f>
        <v>Other petroleum products consumed by the industrial sector</v>
      </c>
      <c r="BM10674" s="91" t="str">
        <f>INDEX('SEDS_MSN Descriptions'!$D:$D,MATCH($C10674,'SEDS_MSN Descriptions'!$B:$B,0))</f>
        <v>Billion Btu</v>
      </c>
      <c r="BN10674" s="91" t="str">
        <f t="shared" si="332"/>
        <v>Industrial</v>
      </c>
      <c r="BO10674" s="91" t="str">
        <f t="shared" si="333"/>
        <v>other</v>
      </c>
    </row>
    <row r="10675" spans="1:67" ht="16" customHeight="1">
      <c r="A10675" t="s">
        <v>2327</v>
      </c>
      <c r="B10675" t="s">
        <v>2378</v>
      </c>
      <c r="C10675" t="s">
        <v>1777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9" t="str">
        <f>INDEX('SEDS_MSN Descriptions'!$C:$C,MATCH($C10675,'SEDS_MSN Descriptions'!$B:$B,0))</f>
        <v>Other petroleum products total consumption</v>
      </c>
      <c r="BM10675" s="91" t="str">
        <f>INDEX('SEDS_MSN Descriptions'!$D:$D,MATCH($C10675,'SEDS_MSN Descriptions'!$B:$B,0))</f>
        <v>Billion Btu</v>
      </c>
      <c r="BN10675" s="91" t="str">
        <f t="shared" si="332"/>
        <v>other</v>
      </c>
      <c r="BO10675" s="91" t="str">
        <f t="shared" si="333"/>
        <v>other</v>
      </c>
    </row>
    <row r="10676" spans="1:67" ht="16" customHeight="1">
      <c r="A10676" t="s">
        <v>2327</v>
      </c>
      <c r="B10676" t="s">
        <v>2378</v>
      </c>
      <c r="C10676" t="s">
        <v>1784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9" t="str">
        <f>INDEX('SEDS_MSN Descriptions'!$C:$C,MATCH($C10676,'SEDS_MSN Descriptions'!$B:$B,0))</f>
        <v>Other petroleum products total end-use consumption</v>
      </c>
      <c r="BM10676" s="91" t="str">
        <f>INDEX('SEDS_MSN Descriptions'!$D:$D,MATCH($C10676,'SEDS_MSN Descriptions'!$B:$B,0))</f>
        <v>Billion Btu</v>
      </c>
      <c r="BN10676" s="91" t="str">
        <f t="shared" si="332"/>
        <v>other</v>
      </c>
      <c r="BO10676" s="91" t="str">
        <f t="shared" si="333"/>
        <v>other</v>
      </c>
    </row>
    <row r="10677" spans="1:67" ht="16" customHeight="1">
      <c r="A10677" t="s">
        <v>2327</v>
      </c>
      <c r="B10677" t="s">
        <v>2378</v>
      </c>
      <c r="C10677" t="s">
        <v>1791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9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91" t="str">
        <f>INDEX('SEDS_MSN Descriptions'!$D:$D,MATCH($C10677,'SEDS_MSN Descriptions'!$B:$B,0))</f>
        <v>Billion Btu</v>
      </c>
      <c r="BN10677" s="91" t="str">
        <f t="shared" si="332"/>
        <v>Industrial</v>
      </c>
      <c r="BO10677" s="91" t="str">
        <f t="shared" si="333"/>
        <v>NA</v>
      </c>
    </row>
    <row r="10678" spans="1:67" ht="16" customHeight="1">
      <c r="A10678" t="s">
        <v>2327</v>
      </c>
      <c r="B10678" t="s">
        <v>2378</v>
      </c>
      <c r="C10678" t="s">
        <v>1802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9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91" t="str">
        <f>INDEX('SEDS_MSN Descriptions'!$D:$D,MATCH($C10678,'SEDS_MSN Descriptions'!$B:$B,0))</f>
        <v>Billion Btu</v>
      </c>
      <c r="BN10678" s="91" t="str">
        <f t="shared" si="332"/>
        <v>other</v>
      </c>
      <c r="BO10678" s="91" t="str">
        <f t="shared" si="333"/>
        <v>jet fuel</v>
      </c>
    </row>
    <row r="10679" spans="1:67" ht="16" customHeight="1">
      <c r="A10679" t="s">
        <v>2327</v>
      </c>
      <c r="B10679" t="s">
        <v>2378</v>
      </c>
      <c r="C10679" t="s">
        <v>1809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9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91" t="str">
        <f>INDEX('SEDS_MSN Descriptions'!$D:$D,MATCH($C10679,'SEDS_MSN Descriptions'!$B:$B,0))</f>
        <v>Billion Btu</v>
      </c>
      <c r="BN10679" s="91" t="str">
        <f t="shared" si="332"/>
        <v>other</v>
      </c>
      <c r="BO10679" s="91" t="str">
        <f t="shared" si="333"/>
        <v>jet fuel</v>
      </c>
    </row>
    <row r="10680" spans="1:67">
      <c r="A10680" t="s">
        <v>2327</v>
      </c>
      <c r="B10680" t="s">
        <v>2378</v>
      </c>
      <c r="C10680" t="s">
        <v>1818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91" t="str">
        <f>INDEX('SEDS_MSN Descriptions'!$C:$C,MATCH($C10680,'SEDS_MSN Descriptions'!$B:$B,0))</f>
        <v>All petroleum products consumed by the transportation sector</v>
      </c>
      <c r="BM10680" s="91" t="str">
        <f>INDEX('SEDS_MSN Descriptions'!$D:$D,MATCH($C10680,'SEDS_MSN Descriptions'!$B:$B,0))</f>
        <v>Billion Btu</v>
      </c>
      <c r="BN10680" s="91" t="str">
        <f t="shared" si="332"/>
        <v>Transportation</v>
      </c>
      <c r="BO10680" s="91" t="str">
        <f t="shared" si="333"/>
        <v>other</v>
      </c>
    </row>
    <row r="10681" spans="1:67" ht="16" customHeight="1">
      <c r="A10681" t="s">
        <v>2327</v>
      </c>
      <c r="B10681" t="s">
        <v>2378</v>
      </c>
      <c r="C10681" t="s">
        <v>1827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9" t="str">
        <f>INDEX('SEDS_MSN Descriptions'!$C:$C,MATCH($C10681,'SEDS_MSN Descriptions'!$B:$B,0))</f>
        <v>All petroleum products consumed by the commercial sector</v>
      </c>
      <c r="BM10681" s="91" t="str">
        <f>INDEX('SEDS_MSN Descriptions'!$D:$D,MATCH($C10681,'SEDS_MSN Descriptions'!$B:$B,0))</f>
        <v>Billion Btu</v>
      </c>
      <c r="BN10681" s="91" t="str">
        <f t="shared" si="332"/>
        <v>commercial</v>
      </c>
      <c r="BO10681" s="91" t="str">
        <f t="shared" si="333"/>
        <v>other</v>
      </c>
    </row>
    <row r="10682" spans="1:67" ht="16" customHeight="1">
      <c r="A10682" t="s">
        <v>2327</v>
      </c>
      <c r="B10682" t="s">
        <v>2378</v>
      </c>
      <c r="C10682" t="s">
        <v>1836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9" t="str">
        <f>INDEX('SEDS_MSN Descriptions'!$C:$C,MATCH($C10682,'SEDS_MSN Descriptions'!$B:$B,0))</f>
        <v>All petroleum products consumed by the electric power sector</v>
      </c>
      <c r="BM10682" s="91" t="str">
        <f>INDEX('SEDS_MSN Descriptions'!$D:$D,MATCH($C10682,'SEDS_MSN Descriptions'!$B:$B,0))</f>
        <v>Billion Btu</v>
      </c>
      <c r="BN10682" s="91" t="str">
        <f t="shared" si="332"/>
        <v>electric power</v>
      </c>
      <c r="BO10682" s="91" t="str">
        <f t="shared" si="333"/>
        <v>other</v>
      </c>
    </row>
    <row r="10683" spans="1:67" ht="16" customHeight="1">
      <c r="A10683" t="s">
        <v>2327</v>
      </c>
      <c r="B10683" t="s">
        <v>2378</v>
      </c>
      <c r="C10683" t="s">
        <v>1845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9" t="str">
        <f>INDEX('SEDS_MSN Descriptions'!$C:$C,MATCH($C10683,'SEDS_MSN Descriptions'!$B:$B,0))</f>
        <v>All petroleum products consumed by the industrial sector</v>
      </c>
      <c r="BM10683" s="91" t="str">
        <f>INDEX('SEDS_MSN Descriptions'!$D:$D,MATCH($C10683,'SEDS_MSN Descriptions'!$B:$B,0))</f>
        <v>Billion Btu</v>
      </c>
      <c r="BN10683" s="91" t="str">
        <f t="shared" si="332"/>
        <v>Industrial</v>
      </c>
      <c r="BO10683" s="91" t="str">
        <f t="shared" si="333"/>
        <v>other</v>
      </c>
    </row>
    <row r="10684" spans="1:67" ht="16" customHeight="1">
      <c r="A10684" t="s">
        <v>2327</v>
      </c>
      <c r="B10684" t="s">
        <v>2378</v>
      </c>
      <c r="C10684" t="s">
        <v>1859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9" t="str">
        <f>INDEX('SEDS_MSN Descriptions'!$C:$C,MATCH($C10684,'SEDS_MSN Descriptions'!$B:$B,0))</f>
        <v>All petroleum products consumed by the residential sector</v>
      </c>
      <c r="BM10684" s="91" t="str">
        <f>INDEX('SEDS_MSN Descriptions'!$D:$D,MATCH($C10684,'SEDS_MSN Descriptions'!$B:$B,0))</f>
        <v>Billion Btu</v>
      </c>
      <c r="BN10684" s="91" t="str">
        <f t="shared" si="332"/>
        <v>residential</v>
      </c>
      <c r="BO10684" s="91" t="str">
        <f t="shared" si="333"/>
        <v>other</v>
      </c>
    </row>
    <row r="10685" spans="1:67" ht="16" customHeight="1">
      <c r="A10685" t="s">
        <v>2327</v>
      </c>
      <c r="B10685" t="s">
        <v>2378</v>
      </c>
      <c r="C10685" t="s">
        <v>1870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9" t="str">
        <f>INDEX('SEDS_MSN Descriptions'!$C:$C,MATCH($C10685,'SEDS_MSN Descriptions'!$B:$B,0))</f>
        <v>All petroleum products total consumption</v>
      </c>
      <c r="BM10685" s="91" t="str">
        <f>INDEX('SEDS_MSN Descriptions'!$D:$D,MATCH($C10685,'SEDS_MSN Descriptions'!$B:$B,0))</f>
        <v>Billion Btu</v>
      </c>
      <c r="BN10685" s="91" t="str">
        <f t="shared" si="332"/>
        <v>other</v>
      </c>
      <c r="BO10685" s="91" t="str">
        <f t="shared" si="333"/>
        <v>other</v>
      </c>
    </row>
    <row r="10686" spans="1:67" ht="16" customHeight="1">
      <c r="A10686" t="s">
        <v>2327</v>
      </c>
      <c r="B10686" t="s">
        <v>2378</v>
      </c>
      <c r="C10686" t="s">
        <v>1879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9" t="str">
        <f>INDEX('SEDS_MSN Descriptions'!$C:$C,MATCH($C10686,'SEDS_MSN Descriptions'!$B:$B,0))</f>
        <v>All petroleum products total consumption per capita</v>
      </c>
      <c r="BM10686" s="91" t="str">
        <f>INDEX('SEDS_MSN Descriptions'!$D:$D,MATCH($C10686,'SEDS_MSN Descriptions'!$B:$B,0))</f>
        <v>Million Btu</v>
      </c>
      <c r="BN10686" s="91" t="str">
        <f t="shared" si="332"/>
        <v>other</v>
      </c>
      <c r="BO10686" s="91" t="str">
        <f t="shared" si="333"/>
        <v>other</v>
      </c>
    </row>
    <row r="10687" spans="1:67" ht="16" customHeight="1">
      <c r="A10687" t="s">
        <v>2327</v>
      </c>
      <c r="B10687" t="s">
        <v>2378</v>
      </c>
      <c r="C10687" t="s">
        <v>1883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9" t="str">
        <f>INDEX('SEDS_MSN Descriptions'!$C:$C,MATCH($C10687,'SEDS_MSN Descriptions'!$B:$B,0))</f>
        <v>All petroleum products total end-use consumption</v>
      </c>
      <c r="BM10687" s="91" t="str">
        <f>INDEX('SEDS_MSN Descriptions'!$D:$D,MATCH($C10687,'SEDS_MSN Descriptions'!$B:$B,0))</f>
        <v>Billion Btu</v>
      </c>
      <c r="BN10687" s="91" t="str">
        <f t="shared" si="332"/>
        <v>other</v>
      </c>
      <c r="BO10687" s="91" t="str">
        <f t="shared" si="333"/>
        <v>other</v>
      </c>
    </row>
    <row r="10688" spans="1:67" ht="16" customHeight="1">
      <c r="A10688" t="s">
        <v>2327</v>
      </c>
      <c r="B10688" t="s">
        <v>2378</v>
      </c>
      <c r="C10688" t="s">
        <v>189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9" t="str">
        <f>INDEX('SEDS_MSN Descriptions'!$C:$C,MATCH($C10688,'SEDS_MSN Descriptions'!$B:$B,0))</f>
        <v>Petroleum coke consumed by the commercial sector</v>
      </c>
      <c r="BM10688" s="91" t="str">
        <f>INDEX('SEDS_MSN Descriptions'!$D:$D,MATCH($C10688,'SEDS_MSN Descriptions'!$B:$B,0))</f>
        <v>Billion Btu</v>
      </c>
      <c r="BN10688" s="91" t="str">
        <f t="shared" si="332"/>
        <v>commercial</v>
      </c>
      <c r="BO10688" s="91" t="str">
        <f t="shared" si="333"/>
        <v>other</v>
      </c>
    </row>
    <row r="10689" spans="1:67" ht="16" customHeight="1">
      <c r="A10689" t="s">
        <v>2327</v>
      </c>
      <c r="B10689" t="s">
        <v>2378</v>
      </c>
      <c r="C10689" t="s">
        <v>1899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9" t="str">
        <f>INDEX('SEDS_MSN Descriptions'!$C:$C,MATCH($C10689,'SEDS_MSN Descriptions'!$B:$B,0))</f>
        <v>Petroleum coke consumed by the electric power sector</v>
      </c>
      <c r="BM10689" s="91" t="str">
        <f>INDEX('SEDS_MSN Descriptions'!$D:$D,MATCH($C10689,'SEDS_MSN Descriptions'!$B:$B,0))</f>
        <v>Billion Btu</v>
      </c>
      <c r="BN10689" s="91" t="str">
        <f t="shared" si="332"/>
        <v>electric power</v>
      </c>
      <c r="BO10689" s="91" t="str">
        <f t="shared" si="333"/>
        <v>other</v>
      </c>
    </row>
    <row r="10690" spans="1:67">
      <c r="A10690" t="s">
        <v>2327</v>
      </c>
      <c r="B10690" t="s">
        <v>2378</v>
      </c>
      <c r="C10690" t="s">
        <v>1906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91" t="str">
        <f>INDEX('SEDS_MSN Descriptions'!$C:$C,MATCH($C10690,'SEDS_MSN Descriptions'!$B:$B,0))</f>
        <v>Petroleum coke consumed by the industrial sector</v>
      </c>
      <c r="BM10690" s="91" t="str">
        <f>INDEX('SEDS_MSN Descriptions'!$D:$D,MATCH($C10690,'SEDS_MSN Descriptions'!$B:$B,0))</f>
        <v>Billion Btu</v>
      </c>
      <c r="BN10690" s="91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91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7</v>
      </c>
      <c r="B10691" t="s">
        <v>2378</v>
      </c>
      <c r="C10691" t="s">
        <v>1921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9" t="str">
        <f>INDEX('SEDS_MSN Descriptions'!$C:$C,MATCH($C10691,'SEDS_MSN Descriptions'!$B:$B,0))</f>
        <v>Petroleum coke total consumption</v>
      </c>
      <c r="BM10691" s="91" t="str">
        <f>INDEX('SEDS_MSN Descriptions'!$D:$D,MATCH($C10691,'SEDS_MSN Descriptions'!$B:$B,0))</f>
        <v>Billion Btu</v>
      </c>
      <c r="BN10691" s="91" t="str">
        <f t="shared" si="334"/>
        <v>other</v>
      </c>
      <c r="BO10691" s="91" t="str">
        <f t="shared" si="335"/>
        <v>other</v>
      </c>
    </row>
    <row r="10692" spans="1:67" ht="16" customHeight="1">
      <c r="A10692" t="s">
        <v>2327</v>
      </c>
      <c r="B10692" t="s">
        <v>2378</v>
      </c>
      <c r="C10692" t="s">
        <v>1928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9" t="str">
        <f>INDEX('SEDS_MSN Descriptions'!$C:$C,MATCH($C10692,'SEDS_MSN Descriptions'!$B:$B,0))</f>
        <v>Petroleum coke total end-use consumption</v>
      </c>
      <c r="BM10692" s="91" t="str">
        <f>INDEX('SEDS_MSN Descriptions'!$D:$D,MATCH($C10692,'SEDS_MSN Descriptions'!$B:$B,0))</f>
        <v>Billion Btu</v>
      </c>
      <c r="BN10692" s="91" t="str">
        <f t="shared" si="334"/>
        <v>other</v>
      </c>
      <c r="BO10692" s="91" t="str">
        <f t="shared" si="335"/>
        <v>other</v>
      </c>
    </row>
    <row r="10693" spans="1:67" ht="16" customHeight="1">
      <c r="A10693" t="s">
        <v>2327</v>
      </c>
      <c r="B10693" t="s">
        <v>2378</v>
      </c>
      <c r="C10693" t="s">
        <v>1973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9" t="str">
        <f>INDEX('SEDS_MSN Descriptions'!$C:$C,MATCH($C10693,'SEDS_MSN Descriptions'!$B:$B,0))</f>
        <v>Plant condensate consumed by the industrial sector (through 1983)</v>
      </c>
      <c r="BM10693" s="91" t="str">
        <f>INDEX('SEDS_MSN Descriptions'!$D:$D,MATCH($C10693,'SEDS_MSN Descriptions'!$B:$B,0))</f>
        <v>Billion Btu</v>
      </c>
      <c r="BN10693" s="91" t="str">
        <f t="shared" si="334"/>
        <v>Industrial</v>
      </c>
      <c r="BO10693" s="91" t="str">
        <f t="shared" si="335"/>
        <v>other</v>
      </c>
    </row>
    <row r="10694" spans="1:67" ht="16" customHeight="1">
      <c r="A10694" t="s">
        <v>2327</v>
      </c>
      <c r="B10694" t="s">
        <v>2378</v>
      </c>
      <c r="C10694" t="s">
        <v>1976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9" t="str">
        <f>INDEX('SEDS_MSN Descriptions'!$C:$C,MATCH($C10694,'SEDS_MSN Descriptions'!$B:$B,0))</f>
        <v>All petroleum products total consumption, excluding biofuels</v>
      </c>
      <c r="BM10694" s="91" t="str">
        <f>INDEX('SEDS_MSN Descriptions'!$D:$D,MATCH($C10694,'SEDS_MSN Descriptions'!$B:$B,0))</f>
        <v>Billion Btu</v>
      </c>
      <c r="BN10694" s="91" t="str">
        <f t="shared" si="334"/>
        <v>other</v>
      </c>
      <c r="BO10694" s="91" t="str">
        <f t="shared" si="335"/>
        <v>other</v>
      </c>
    </row>
    <row r="10695" spans="1:67" ht="16" customHeight="1">
      <c r="A10695" t="s">
        <v>2327</v>
      </c>
      <c r="B10695" t="s">
        <v>2378</v>
      </c>
      <c r="C10695" t="s">
        <v>1978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9" t="str">
        <f>INDEX('SEDS_MSN Descriptions'!$C:$C,MATCH($C10695,'SEDS_MSN Descriptions'!$B:$B,0))</f>
        <v>Natural gasoline (pentanes plus) consumed by the industrial sector</v>
      </c>
      <c r="BM10695" s="91" t="str">
        <f>INDEX('SEDS_MSN Descriptions'!$D:$D,MATCH($C10695,'SEDS_MSN Descriptions'!$B:$B,0))</f>
        <v>Billion Btu</v>
      </c>
      <c r="BN10695" s="91" t="str">
        <f t="shared" si="334"/>
        <v>Industrial</v>
      </c>
      <c r="BO10695" s="91" t="str">
        <f t="shared" si="335"/>
        <v>natural gas</v>
      </c>
    </row>
    <row r="10696" spans="1:67" ht="16" customHeight="1">
      <c r="A10696" t="s">
        <v>2327</v>
      </c>
      <c r="B10696" t="s">
        <v>2378</v>
      </c>
      <c r="C10696" t="s">
        <v>1981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9" t="str">
        <f>INDEX('SEDS_MSN Descriptions'!$C:$C,MATCH($C10696,'SEDS_MSN Descriptions'!$B:$B,0))</f>
        <v>Natural gasoline (pentanes plus) total consumption</v>
      </c>
      <c r="BM10696" s="91" t="str">
        <f>INDEX('SEDS_MSN Descriptions'!$D:$D,MATCH($C10696,'SEDS_MSN Descriptions'!$B:$B,0))</f>
        <v>Billion Btu</v>
      </c>
      <c r="BN10696" s="91" t="str">
        <f t="shared" si="334"/>
        <v>other</v>
      </c>
      <c r="BO10696" s="91" t="str">
        <f t="shared" si="335"/>
        <v>natural gas</v>
      </c>
    </row>
    <row r="10697" spans="1:67" ht="16" customHeight="1">
      <c r="A10697" t="s">
        <v>2327</v>
      </c>
      <c r="B10697" t="s">
        <v>2378</v>
      </c>
      <c r="C10697" t="s">
        <v>1984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9" t="str">
        <f>INDEX('SEDS_MSN Descriptions'!$C:$C,MATCH($C10697,'SEDS_MSN Descriptions'!$B:$B,0))</f>
        <v>Propane consumed by the transportation sector</v>
      </c>
      <c r="BM10697" s="91" t="str">
        <f>INDEX('SEDS_MSN Descriptions'!$D:$D,MATCH($C10697,'SEDS_MSN Descriptions'!$B:$B,0))</f>
        <v>Billion Btu</v>
      </c>
      <c r="BN10697" s="91" t="str">
        <f t="shared" si="334"/>
        <v>Transportation</v>
      </c>
      <c r="BO10697" s="91" t="str">
        <f t="shared" si="335"/>
        <v>LPG propane or butane</v>
      </c>
    </row>
    <row r="10698" spans="1:67" ht="16" customHeight="1">
      <c r="A10698" t="s">
        <v>2327</v>
      </c>
      <c r="B10698" t="s">
        <v>2378</v>
      </c>
      <c r="C10698" t="s">
        <v>1991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9" t="str">
        <f>INDEX('SEDS_MSN Descriptions'!$C:$C,MATCH($C10698,'SEDS_MSN Descriptions'!$B:$B,0))</f>
        <v>Propane consumed by the commercial sector</v>
      </c>
      <c r="BM10698" s="91" t="str">
        <f>INDEX('SEDS_MSN Descriptions'!$D:$D,MATCH($C10698,'SEDS_MSN Descriptions'!$B:$B,0))</f>
        <v>Billion Btu</v>
      </c>
      <c r="BN10698" s="91" t="str">
        <f t="shared" si="334"/>
        <v>commercial</v>
      </c>
      <c r="BO10698" s="91" t="str">
        <f t="shared" si="335"/>
        <v>LPG propane or butane</v>
      </c>
    </row>
    <row r="10699" spans="1:67" ht="16" customHeight="1">
      <c r="A10699" t="s">
        <v>2327</v>
      </c>
      <c r="B10699" t="s">
        <v>2378</v>
      </c>
      <c r="C10699" t="s">
        <v>1998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9" t="str">
        <f>INDEX('SEDS_MSN Descriptions'!$C:$C,MATCH($C10699,'SEDS_MSN Descriptions'!$B:$B,0))</f>
        <v>Propane consumed by the industrial sector</v>
      </c>
      <c r="BM10699" s="91" t="str">
        <f>INDEX('SEDS_MSN Descriptions'!$D:$D,MATCH($C10699,'SEDS_MSN Descriptions'!$B:$B,0))</f>
        <v>Billion Btu</v>
      </c>
      <c r="BN10699" s="91" t="str">
        <f t="shared" si="334"/>
        <v>Industrial</v>
      </c>
      <c r="BO10699" s="91" t="str">
        <f t="shared" si="335"/>
        <v>LPG propane or butane</v>
      </c>
    </row>
    <row r="10700" spans="1:67" ht="32" customHeight="1">
      <c r="A10700" t="s">
        <v>2327</v>
      </c>
      <c r="B10700" t="s">
        <v>2378</v>
      </c>
      <c r="C10700" t="s">
        <v>2007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9" t="str">
        <f>INDEX('SEDS_MSN Descriptions'!$C:$C,MATCH($C10700,'SEDS_MSN Descriptions'!$B:$B,0))</f>
        <v>Propane consumed by the residential sector</v>
      </c>
      <c r="BM10700" s="91" t="str">
        <f>INDEX('SEDS_MSN Descriptions'!$D:$D,MATCH($C10700,'SEDS_MSN Descriptions'!$B:$B,0))</f>
        <v>Billion Btu</v>
      </c>
      <c r="BN10700" s="91" t="str">
        <f t="shared" si="334"/>
        <v>residential</v>
      </c>
      <c r="BO10700" s="91" t="str">
        <f t="shared" si="335"/>
        <v>LPG propane or butane</v>
      </c>
    </row>
    <row r="10701" spans="1:67" ht="16" customHeight="1">
      <c r="A10701" t="s">
        <v>2327</v>
      </c>
      <c r="B10701" t="s">
        <v>2378</v>
      </c>
      <c r="C10701" t="s">
        <v>2018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9" t="str">
        <f>INDEX('SEDS_MSN Descriptions'!$C:$C,MATCH($C10701,'SEDS_MSN Descriptions'!$B:$B,0))</f>
        <v>Propane total consumption</v>
      </c>
      <c r="BM10701" s="91" t="str">
        <f>INDEX('SEDS_MSN Descriptions'!$D:$D,MATCH($C10701,'SEDS_MSN Descriptions'!$B:$B,0))</f>
        <v>Billion Btu</v>
      </c>
      <c r="BN10701" s="91" t="str">
        <f t="shared" si="334"/>
        <v>other</v>
      </c>
      <c r="BO10701" s="91" t="str">
        <f t="shared" si="335"/>
        <v>LPG propane or butane</v>
      </c>
    </row>
    <row r="10702" spans="1:67">
      <c r="A10702" t="s">
        <v>2327</v>
      </c>
      <c r="B10702" t="s">
        <v>2378</v>
      </c>
      <c r="C10702" t="s">
        <v>2025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91" t="str">
        <f>INDEX('SEDS_MSN Descriptions'!$C:$C,MATCH($C10702,'SEDS_MSN Descriptions'!$B:$B,0))</f>
        <v>Propane total end-use consumption</v>
      </c>
      <c r="BM10702" s="91" t="str">
        <f>INDEX('SEDS_MSN Descriptions'!$D:$D,MATCH($C10702,'SEDS_MSN Descriptions'!$B:$B,0))</f>
        <v>Billion Btu</v>
      </c>
      <c r="BN10702" s="91" t="str">
        <f t="shared" si="334"/>
        <v>other</v>
      </c>
      <c r="BO10702" s="91" t="str">
        <f t="shared" si="335"/>
        <v>LPG propane or butane</v>
      </c>
    </row>
    <row r="10703" spans="1:67" ht="16" customHeight="1">
      <c r="A10703" t="s">
        <v>2327</v>
      </c>
      <c r="B10703" t="s">
        <v>2378</v>
      </c>
      <c r="C10703" t="s">
        <v>2032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9" t="str">
        <f>INDEX('SEDS_MSN Descriptions'!$C:$C,MATCH($C10703,'SEDS_MSN Descriptions'!$B:$B,0))</f>
        <v>Propylene from refineries consumed by the industrial sector</v>
      </c>
      <c r="BM10703" s="91" t="str">
        <f>INDEX('SEDS_MSN Descriptions'!$D:$D,MATCH($C10703,'SEDS_MSN Descriptions'!$B:$B,0))</f>
        <v>Billion Btu</v>
      </c>
      <c r="BN10703" s="91" t="str">
        <f t="shared" si="334"/>
        <v>Industrial</v>
      </c>
      <c r="BO10703" s="91" t="str">
        <f t="shared" si="335"/>
        <v>other</v>
      </c>
    </row>
    <row r="10704" spans="1:67" ht="16" customHeight="1">
      <c r="A10704" t="s">
        <v>2327</v>
      </c>
      <c r="B10704" t="s">
        <v>2378</v>
      </c>
      <c r="C10704" t="s">
        <v>2035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9" t="str">
        <f>INDEX('SEDS_MSN Descriptions'!$C:$C,MATCH($C10704,'SEDS_MSN Descriptions'!$B:$B,0))</f>
        <v>Propylene from refineries total consumption</v>
      </c>
      <c r="BM10704" s="91" t="str">
        <f>INDEX('SEDS_MSN Descriptions'!$D:$D,MATCH($C10704,'SEDS_MSN Descriptions'!$B:$B,0))</f>
        <v>Billion Btu</v>
      </c>
      <c r="BN10704" s="91" t="str">
        <f t="shared" si="334"/>
        <v>other</v>
      </c>
      <c r="BO10704" s="91" t="str">
        <f t="shared" si="335"/>
        <v>other</v>
      </c>
    </row>
    <row r="10705" spans="1:67" ht="16" customHeight="1">
      <c r="A10705" t="s">
        <v>2327</v>
      </c>
      <c r="B10705" t="s">
        <v>2378</v>
      </c>
      <c r="C10705" t="s">
        <v>2040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9" t="str">
        <f>INDEX('SEDS_MSN Descriptions'!$C:$C,MATCH($C10705,'SEDS_MSN Descriptions'!$B:$B,0))</f>
        <v>Renewable energy total consumption</v>
      </c>
      <c r="BM10705" s="91" t="str">
        <f>INDEX('SEDS_MSN Descriptions'!$D:$D,MATCH($C10705,'SEDS_MSN Descriptions'!$B:$B,0))</f>
        <v>Billion Btu</v>
      </c>
      <c r="BN10705" s="91" t="str">
        <f t="shared" si="334"/>
        <v>other</v>
      </c>
      <c r="BO10705" s="91" t="str">
        <f t="shared" si="335"/>
        <v>other</v>
      </c>
    </row>
    <row r="10706" spans="1:67" ht="16" customHeight="1">
      <c r="A10706" t="s">
        <v>2327</v>
      </c>
      <c r="B10706" t="s">
        <v>2378</v>
      </c>
      <c r="C10706" t="s">
        <v>2042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9" t="str">
        <f>INDEX('SEDS_MSN Descriptions'!$C:$C,MATCH($C10706,'SEDS_MSN Descriptions'!$B:$B,0))</f>
        <v>Residual fuel oil consumed by the transportation sector</v>
      </c>
      <c r="BM10706" s="91" t="str">
        <f>INDEX('SEDS_MSN Descriptions'!$D:$D,MATCH($C10706,'SEDS_MSN Descriptions'!$B:$B,0))</f>
        <v>Billion Btu</v>
      </c>
      <c r="BN10706" s="91" t="str">
        <f t="shared" si="334"/>
        <v>Transportation</v>
      </c>
      <c r="BO10706" s="91" t="str">
        <f t="shared" si="335"/>
        <v>heavy or residual fuel oil</v>
      </c>
    </row>
    <row r="10707" spans="1:67" ht="16" customHeight="1">
      <c r="A10707" t="s">
        <v>2327</v>
      </c>
      <c r="B10707" t="s">
        <v>2378</v>
      </c>
      <c r="C10707" t="s">
        <v>2049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9" t="str">
        <f>INDEX('SEDS_MSN Descriptions'!$C:$C,MATCH($C10707,'SEDS_MSN Descriptions'!$B:$B,0))</f>
        <v>Residual fuel oil consumed by the commercial sector</v>
      </c>
      <c r="BM10707" s="91" t="str">
        <f>INDEX('SEDS_MSN Descriptions'!$D:$D,MATCH($C10707,'SEDS_MSN Descriptions'!$B:$B,0))</f>
        <v>Billion Btu</v>
      </c>
      <c r="BN10707" s="91" t="str">
        <f t="shared" si="334"/>
        <v>commercial</v>
      </c>
      <c r="BO10707" s="91" t="str">
        <f t="shared" si="335"/>
        <v>heavy or residual fuel oil</v>
      </c>
    </row>
    <row r="10708" spans="1:67" ht="16" customHeight="1">
      <c r="A10708" t="s">
        <v>2327</v>
      </c>
      <c r="B10708" t="s">
        <v>2378</v>
      </c>
      <c r="C10708" t="s">
        <v>2056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9" t="str">
        <f>INDEX('SEDS_MSN Descriptions'!$C:$C,MATCH($C10708,'SEDS_MSN Descriptions'!$B:$B,0))</f>
        <v>Residual fuel oil consumed by the electric power sector</v>
      </c>
      <c r="BM10708" s="91" t="str">
        <f>INDEX('SEDS_MSN Descriptions'!$D:$D,MATCH($C10708,'SEDS_MSN Descriptions'!$B:$B,0))</f>
        <v>Billion Btu</v>
      </c>
      <c r="BN10708" s="91" t="str">
        <f t="shared" si="334"/>
        <v>electric power</v>
      </c>
      <c r="BO10708" s="91" t="str">
        <f t="shared" si="335"/>
        <v>heavy or residual fuel oil</v>
      </c>
    </row>
    <row r="10709" spans="1:67">
      <c r="A10709" t="s">
        <v>2327</v>
      </c>
      <c r="B10709" t="s">
        <v>2378</v>
      </c>
      <c r="C10709" t="s">
        <v>2063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91" t="str">
        <f>INDEX('SEDS_MSN Descriptions'!$C:$C,MATCH($C10709,'SEDS_MSN Descriptions'!$B:$B,0))</f>
        <v>Residual fuel oil consumed by the industrial sector</v>
      </c>
      <c r="BM10709" s="91" t="str">
        <f>INDEX('SEDS_MSN Descriptions'!$D:$D,MATCH($C10709,'SEDS_MSN Descriptions'!$B:$B,0))</f>
        <v>Billion Btu</v>
      </c>
      <c r="BN10709" s="91" t="str">
        <f t="shared" si="334"/>
        <v>Industrial</v>
      </c>
      <c r="BO10709" s="91" t="str">
        <f t="shared" si="335"/>
        <v>heavy or residual fuel oil</v>
      </c>
    </row>
    <row r="10710" spans="1:67" ht="16" customHeight="1">
      <c r="A10710" t="s">
        <v>2327</v>
      </c>
      <c r="B10710" t="s">
        <v>2378</v>
      </c>
      <c r="C10710" t="s">
        <v>2076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9" t="str">
        <f>INDEX('SEDS_MSN Descriptions'!$C:$C,MATCH($C10710,'SEDS_MSN Descriptions'!$B:$B,0))</f>
        <v>Residual fuel oil total consumption</v>
      </c>
      <c r="BM10710" s="91" t="str">
        <f>INDEX('SEDS_MSN Descriptions'!$D:$D,MATCH($C10710,'SEDS_MSN Descriptions'!$B:$B,0))</f>
        <v>Billion Btu</v>
      </c>
      <c r="BN10710" s="91" t="str">
        <f t="shared" si="334"/>
        <v>other</v>
      </c>
      <c r="BO10710" s="91" t="str">
        <f t="shared" si="335"/>
        <v>heavy or residual fuel oil</v>
      </c>
    </row>
    <row r="10711" spans="1:67" ht="16" customHeight="1">
      <c r="A10711" t="s">
        <v>2327</v>
      </c>
      <c r="B10711" t="s">
        <v>2378</v>
      </c>
      <c r="C10711" t="s">
        <v>2083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9" t="str">
        <f>INDEX('SEDS_MSN Descriptions'!$C:$C,MATCH($C10711,'SEDS_MSN Descriptions'!$B:$B,0))</f>
        <v>Residual fuel oil total end-use consumption</v>
      </c>
      <c r="BM10711" s="91" t="str">
        <f>INDEX('SEDS_MSN Descriptions'!$D:$D,MATCH($C10711,'SEDS_MSN Descriptions'!$B:$B,0))</f>
        <v>Billion Btu</v>
      </c>
      <c r="BN10711" s="91" t="str">
        <f t="shared" si="334"/>
        <v>other</v>
      </c>
      <c r="BO10711" s="91" t="str">
        <f t="shared" si="335"/>
        <v>heavy or residual fuel oil</v>
      </c>
    </row>
    <row r="10712" spans="1:67" ht="16" customHeight="1">
      <c r="A10712" t="s">
        <v>2327</v>
      </c>
      <c r="B10712" t="s">
        <v>2378</v>
      </c>
      <c r="C10712" t="s">
        <v>209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9" t="str">
        <f>INDEX('SEDS_MSN Descriptions'!$C:$C,MATCH($C10712,'SEDS_MSN Descriptions'!$B:$B,0))</f>
        <v>Supplemental gaseous fuels consumed by the commercial sector</v>
      </c>
      <c r="BM10712" s="91" t="str">
        <f>INDEX('SEDS_MSN Descriptions'!$D:$D,MATCH($C10712,'SEDS_MSN Descriptions'!$B:$B,0))</f>
        <v>Billion Btu</v>
      </c>
      <c r="BN10712" s="91" t="str">
        <f t="shared" si="334"/>
        <v>commercial</v>
      </c>
      <c r="BO10712" s="91" t="str">
        <f t="shared" si="335"/>
        <v>other</v>
      </c>
    </row>
    <row r="10713" spans="1:67" ht="16" customHeight="1">
      <c r="A10713" t="s">
        <v>2327</v>
      </c>
      <c r="B10713" t="s">
        <v>2378</v>
      </c>
      <c r="C10713" t="s">
        <v>2092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9" t="str">
        <f>INDEX('SEDS_MSN Descriptions'!$C:$C,MATCH($C10713,'SEDS_MSN Descriptions'!$B:$B,0))</f>
        <v>Supplemental gaseous fuels consumed by the electric power sector</v>
      </c>
      <c r="BM10713" s="91" t="str">
        <f>INDEX('SEDS_MSN Descriptions'!$D:$D,MATCH($C10713,'SEDS_MSN Descriptions'!$B:$B,0))</f>
        <v>Billion Btu</v>
      </c>
      <c r="BN10713" s="91" t="str">
        <f t="shared" si="334"/>
        <v>electric power</v>
      </c>
      <c r="BO10713" s="91" t="str">
        <f t="shared" si="335"/>
        <v>other</v>
      </c>
    </row>
    <row r="10714" spans="1:67" ht="16" customHeight="1">
      <c r="A10714" t="s">
        <v>2327</v>
      </c>
      <c r="B10714" t="s">
        <v>2378</v>
      </c>
      <c r="C10714" t="s">
        <v>2094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9" t="str">
        <f>INDEX('SEDS_MSN Descriptions'!$C:$C,MATCH($C10714,'SEDS_MSN Descriptions'!$B:$B,0))</f>
        <v>Supplemental gaseous fuels consumed by the industrial sector</v>
      </c>
      <c r="BM10714" s="91" t="str">
        <f>INDEX('SEDS_MSN Descriptions'!$D:$D,MATCH($C10714,'SEDS_MSN Descriptions'!$B:$B,0))</f>
        <v>Billion Btu</v>
      </c>
      <c r="BN10714" s="91" t="str">
        <f t="shared" si="334"/>
        <v>Industrial</v>
      </c>
      <c r="BO10714" s="91" t="str">
        <f t="shared" si="335"/>
        <v>other</v>
      </c>
    </row>
    <row r="10715" spans="1:67" ht="16" customHeight="1">
      <c r="A10715" t="s">
        <v>2327</v>
      </c>
      <c r="B10715" t="s">
        <v>2378</v>
      </c>
      <c r="C10715" t="s">
        <v>2096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9" t="str">
        <f>INDEX('SEDS_MSN Descriptions'!$C:$C,MATCH($C10715,'SEDS_MSN Descriptions'!$B:$B,0))</f>
        <v>Supplemental gaseous fuels consumed by the residential sector</v>
      </c>
      <c r="BM10715" s="91" t="str">
        <f>INDEX('SEDS_MSN Descriptions'!$D:$D,MATCH($C10715,'SEDS_MSN Descriptions'!$B:$B,0))</f>
        <v>Billion Btu</v>
      </c>
      <c r="BN10715" s="91" t="str">
        <f t="shared" si="334"/>
        <v>residential</v>
      </c>
      <c r="BO10715" s="91" t="str">
        <f t="shared" si="335"/>
        <v>other</v>
      </c>
    </row>
    <row r="10716" spans="1:67" ht="16" customHeight="1">
      <c r="A10716" t="s">
        <v>2327</v>
      </c>
      <c r="B10716" t="s">
        <v>2378</v>
      </c>
      <c r="C10716" t="s">
        <v>2098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9" t="str">
        <f>INDEX('SEDS_MSN Descriptions'!$C:$C,MATCH($C10716,'SEDS_MSN Descriptions'!$B:$B,0))</f>
        <v>Supplemental gaseous fuels total consumption</v>
      </c>
      <c r="BM10716" s="91" t="str">
        <f>INDEX('SEDS_MSN Descriptions'!$D:$D,MATCH($C10716,'SEDS_MSN Descriptions'!$B:$B,0))</f>
        <v>Billion Btu</v>
      </c>
      <c r="BN10716" s="91" t="str">
        <f t="shared" si="334"/>
        <v>other</v>
      </c>
      <c r="BO10716" s="91" t="str">
        <f t="shared" si="335"/>
        <v>other</v>
      </c>
    </row>
    <row r="10717" spans="1:67" ht="16" customHeight="1">
      <c r="A10717" t="s">
        <v>2327</v>
      </c>
      <c r="B10717" t="s">
        <v>2378</v>
      </c>
      <c r="C10717" t="s">
        <v>2100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9" t="str">
        <f>INDEX('SEDS_MSN Descriptions'!$C:$C,MATCH($C10717,'SEDS_MSN Descriptions'!$B:$B,0))</f>
        <v>Still gas consumed by the industrial sector</v>
      </c>
      <c r="BM10717" s="91" t="str">
        <f>INDEX('SEDS_MSN Descriptions'!$D:$D,MATCH($C10717,'SEDS_MSN Descriptions'!$B:$B,0))</f>
        <v>Billion Btu</v>
      </c>
      <c r="BN10717" s="91" t="str">
        <f t="shared" si="334"/>
        <v>Industrial</v>
      </c>
      <c r="BO10717" s="91" t="str">
        <f t="shared" si="335"/>
        <v>other</v>
      </c>
    </row>
    <row r="10718" spans="1:67" ht="32" customHeight="1">
      <c r="A10718" t="s">
        <v>2327</v>
      </c>
      <c r="B10718" t="s">
        <v>2378</v>
      </c>
      <c r="C10718" t="s">
        <v>2103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9" t="str">
        <f>INDEX('SEDS_MSN Descriptions'!$C:$C,MATCH($C10718,'SEDS_MSN Descriptions'!$B:$B,0))</f>
        <v>Special naphthas consumed by the industrial sector</v>
      </c>
      <c r="BM10718" s="91" t="str">
        <f>INDEX('SEDS_MSN Descriptions'!$D:$D,MATCH($C10718,'SEDS_MSN Descriptions'!$B:$B,0))</f>
        <v>Billion Btu</v>
      </c>
      <c r="BN10718" s="91" t="str">
        <f t="shared" si="334"/>
        <v>Industrial</v>
      </c>
      <c r="BO10718" s="91" t="str">
        <f t="shared" si="335"/>
        <v>other</v>
      </c>
    </row>
    <row r="10719" spans="1:67" ht="32" customHeight="1">
      <c r="A10719" t="s">
        <v>2327</v>
      </c>
      <c r="B10719" t="s">
        <v>2378</v>
      </c>
      <c r="C10719" t="s">
        <v>211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9" t="str">
        <f>INDEX('SEDS_MSN Descriptions'!$C:$C,MATCH($C10719,'SEDS_MSN Descriptions'!$B:$B,0))</f>
        <v>Solar energy consumed by the commercial sector</v>
      </c>
      <c r="BM10719" s="91" t="str">
        <f>INDEX('SEDS_MSN Descriptions'!$D:$D,MATCH($C10719,'SEDS_MSN Descriptions'!$B:$B,0))</f>
        <v>Billion Btu</v>
      </c>
      <c r="BN10719" s="91" t="str">
        <f t="shared" si="334"/>
        <v>commercial</v>
      </c>
      <c r="BO10719" s="91" t="str">
        <f t="shared" si="335"/>
        <v>other</v>
      </c>
    </row>
    <row r="10720" spans="1:67" ht="32" customHeight="1">
      <c r="A10720" t="s">
        <v>2327</v>
      </c>
      <c r="B10720" t="s">
        <v>2378</v>
      </c>
      <c r="C10720" t="s">
        <v>2114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9" t="str">
        <f>INDEX('SEDS_MSN Descriptions'!$C:$C,MATCH($C10720,'SEDS_MSN Descriptions'!$B:$B,0))</f>
        <v>Solar energy consumed for electricity generation by the electric power sector</v>
      </c>
      <c r="BM10720" s="91" t="str">
        <f>INDEX('SEDS_MSN Descriptions'!$D:$D,MATCH($C10720,'SEDS_MSN Descriptions'!$B:$B,0))</f>
        <v>Billion Btu</v>
      </c>
      <c r="BN10720" s="91" t="str">
        <f t="shared" si="334"/>
        <v>electric power</v>
      </c>
      <c r="BO10720" s="91" t="str">
        <f t="shared" si="335"/>
        <v>electricity</v>
      </c>
    </row>
    <row r="10721" spans="1:67" ht="16" customHeight="1">
      <c r="A10721" t="s">
        <v>2327</v>
      </c>
      <c r="B10721" t="s">
        <v>2378</v>
      </c>
      <c r="C10721" t="s">
        <v>2118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9" t="str">
        <f>INDEX('SEDS_MSN Descriptions'!$C:$C,MATCH($C10721,'SEDS_MSN Descriptions'!$B:$B,0))</f>
        <v>Solar energy consumed by the industrial sector</v>
      </c>
      <c r="BM10721" s="91" t="str">
        <f>INDEX('SEDS_MSN Descriptions'!$D:$D,MATCH($C10721,'SEDS_MSN Descriptions'!$B:$B,0))</f>
        <v>Billion Btu</v>
      </c>
      <c r="BN10721" s="91" t="str">
        <f t="shared" si="334"/>
        <v>Industrial</v>
      </c>
      <c r="BO10721" s="91" t="str">
        <f t="shared" si="335"/>
        <v>other</v>
      </c>
    </row>
    <row r="10722" spans="1:67" ht="16" customHeight="1">
      <c r="A10722" t="s">
        <v>2327</v>
      </c>
      <c r="B10722" t="s">
        <v>2378</v>
      </c>
      <c r="C10722" t="s">
        <v>2124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9" t="str">
        <f>INDEX('SEDS_MSN Descriptions'!$C:$C,MATCH($C10722,'SEDS_MSN Descriptions'!$B:$B,0))</f>
        <v>Solar energy consumed by the residential sector</v>
      </c>
      <c r="BM10722" s="91" t="str">
        <f>INDEX('SEDS_MSN Descriptions'!$D:$D,MATCH($C10722,'SEDS_MSN Descriptions'!$B:$B,0))</f>
        <v>Billion Btu</v>
      </c>
      <c r="BN10722" s="91" t="str">
        <f t="shared" si="334"/>
        <v>residential</v>
      </c>
      <c r="BO10722" s="91" t="str">
        <f t="shared" si="335"/>
        <v>other</v>
      </c>
    </row>
    <row r="10723" spans="1:67" ht="16" customHeight="1">
      <c r="A10723" t="s">
        <v>2327</v>
      </c>
      <c r="B10723" t="s">
        <v>2378</v>
      </c>
      <c r="C10723" t="s">
        <v>2126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9" t="str">
        <f>INDEX('SEDS_MSN Descriptions'!$C:$C,MATCH($C10723,'SEDS_MSN Descriptions'!$B:$B,0))</f>
        <v>Solar energy total consumption</v>
      </c>
      <c r="BM10723" s="91" t="str">
        <f>INDEX('SEDS_MSN Descriptions'!$D:$D,MATCH($C10723,'SEDS_MSN Descriptions'!$B:$B,0))</f>
        <v>Billion Btu</v>
      </c>
      <c r="BN10723" s="91" t="str">
        <f t="shared" si="334"/>
        <v>other</v>
      </c>
      <c r="BO10723" s="91" t="str">
        <f t="shared" si="335"/>
        <v>other</v>
      </c>
    </row>
    <row r="10724" spans="1:67" ht="16" customHeight="1">
      <c r="A10724" t="s">
        <v>2327</v>
      </c>
      <c r="B10724" t="s">
        <v>2378</v>
      </c>
      <c r="C10724" t="s">
        <v>213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9" t="str">
        <f>INDEX('SEDS_MSN Descriptions'!$C:$C,MATCH($C10724,'SEDS_MSN Descriptions'!$B:$B,0))</f>
        <v>Solar energy total end-use consumption</v>
      </c>
      <c r="BM10724" s="91" t="str">
        <f>INDEX('SEDS_MSN Descriptions'!$D:$D,MATCH($C10724,'SEDS_MSN Descriptions'!$B:$B,0))</f>
        <v>Billion Btu</v>
      </c>
      <c r="BN10724" s="91" t="str">
        <f t="shared" si="334"/>
        <v>other</v>
      </c>
      <c r="BO10724" s="91" t="str">
        <f t="shared" si="335"/>
        <v>other</v>
      </c>
    </row>
    <row r="10725" spans="1:67" ht="16" customHeight="1">
      <c r="A10725" t="s">
        <v>2327</v>
      </c>
      <c r="B10725" t="s">
        <v>2378</v>
      </c>
      <c r="C10725" t="s">
        <v>2132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9" t="str">
        <f>INDEX('SEDS_MSN Descriptions'!$C:$C,MATCH($C10725,'SEDS_MSN Descriptions'!$B:$B,0))</f>
        <v>Total energy consumed by the transportation sector</v>
      </c>
      <c r="BM10725" s="91" t="str">
        <f>INDEX('SEDS_MSN Descriptions'!$D:$D,MATCH($C10725,'SEDS_MSN Descriptions'!$B:$B,0))</f>
        <v>Billion Btu</v>
      </c>
      <c r="BN10725" s="91" t="str">
        <f t="shared" si="334"/>
        <v>Transportation</v>
      </c>
      <c r="BO10725" s="91" t="str">
        <f t="shared" si="335"/>
        <v>other</v>
      </c>
    </row>
    <row r="10726" spans="1:67" ht="16" customHeight="1">
      <c r="A10726" t="s">
        <v>2327</v>
      </c>
      <c r="B10726" t="s">
        <v>2378</v>
      </c>
      <c r="C10726" t="s">
        <v>2138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9" t="str">
        <f>INDEX('SEDS_MSN Descriptions'!$C:$C,MATCH($C10726,'SEDS_MSN Descriptions'!$B:$B,0))</f>
        <v>Total energy consumption per capita in the transportation sector</v>
      </c>
      <c r="BM10726" s="91" t="str">
        <f>INDEX('SEDS_MSN Descriptions'!$D:$D,MATCH($C10726,'SEDS_MSN Descriptions'!$B:$B,0))</f>
        <v>Million Btu</v>
      </c>
      <c r="BN10726" s="91" t="str">
        <f t="shared" si="334"/>
        <v>Transportation</v>
      </c>
      <c r="BO10726" s="91" t="str">
        <f t="shared" si="335"/>
        <v>other</v>
      </c>
    </row>
    <row r="10727" spans="1:67" ht="16" customHeight="1">
      <c r="A10727" t="s">
        <v>2327</v>
      </c>
      <c r="B10727" t="s">
        <v>2378</v>
      </c>
      <c r="C10727" t="s">
        <v>2140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9" t="str">
        <f>INDEX('SEDS_MSN Descriptions'!$C:$C,MATCH($C10727,'SEDS_MSN Descriptions'!$B:$B,0))</f>
        <v>Total energy consumed by the commercial sector</v>
      </c>
      <c r="BM10727" s="91" t="str">
        <f>INDEX('SEDS_MSN Descriptions'!$D:$D,MATCH($C10727,'SEDS_MSN Descriptions'!$B:$B,0))</f>
        <v>Billion Btu</v>
      </c>
      <c r="BN10727" s="91" t="str">
        <f t="shared" si="334"/>
        <v>commercial</v>
      </c>
      <c r="BO10727" s="91" t="str">
        <f t="shared" si="335"/>
        <v>other</v>
      </c>
    </row>
    <row r="10728" spans="1:67">
      <c r="A10728" t="s">
        <v>2327</v>
      </c>
      <c r="B10728" t="s">
        <v>2378</v>
      </c>
      <c r="C10728" t="s">
        <v>2146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91" t="str">
        <f>INDEX('SEDS_MSN Descriptions'!$C:$C,MATCH($C10728,'SEDS_MSN Descriptions'!$B:$B,0))</f>
        <v>Total energy consumption per capita in the commercial sector</v>
      </c>
      <c r="BM10728" s="91" t="str">
        <f>INDEX('SEDS_MSN Descriptions'!$D:$D,MATCH($C10728,'SEDS_MSN Descriptions'!$B:$B,0))</f>
        <v>Million Btu</v>
      </c>
      <c r="BN10728" s="91" t="str">
        <f t="shared" si="334"/>
        <v>commercial</v>
      </c>
      <c r="BO10728" s="91" t="str">
        <f t="shared" si="335"/>
        <v>other</v>
      </c>
    </row>
    <row r="10729" spans="1:67" ht="16" customHeight="1">
      <c r="A10729" t="s">
        <v>2327</v>
      </c>
      <c r="B10729" t="s">
        <v>2378</v>
      </c>
      <c r="C10729" t="s">
        <v>2148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9" t="str">
        <f>INDEX('SEDS_MSN Descriptions'!$C:$C,MATCH($C10729,'SEDS_MSN Descriptions'!$B:$B,0))</f>
        <v>Total energy consumed by the electric power sector</v>
      </c>
      <c r="BM10729" s="91" t="str">
        <f>INDEX('SEDS_MSN Descriptions'!$D:$D,MATCH($C10729,'SEDS_MSN Descriptions'!$B:$B,0))</f>
        <v>Billion Btu</v>
      </c>
      <c r="BN10729" s="91" t="str">
        <f t="shared" si="334"/>
        <v>electric power</v>
      </c>
      <c r="BO10729" s="91" t="str">
        <f t="shared" si="335"/>
        <v>other</v>
      </c>
    </row>
    <row r="10730" spans="1:67" ht="16" customHeight="1">
      <c r="A10730" t="s">
        <v>2327</v>
      </c>
      <c r="B10730" t="s">
        <v>2378</v>
      </c>
      <c r="C10730" t="s">
        <v>2153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9" t="str">
        <f>INDEX('SEDS_MSN Descriptions'!$C:$C,MATCH($C10730,'SEDS_MSN Descriptions'!$B:$B,0))</f>
        <v>Total energy consumed by the industrial sector</v>
      </c>
      <c r="BM10730" s="91" t="str">
        <f>INDEX('SEDS_MSN Descriptions'!$D:$D,MATCH($C10730,'SEDS_MSN Descriptions'!$B:$B,0))</f>
        <v>Billion Btu</v>
      </c>
      <c r="BN10730" s="91" t="str">
        <f t="shared" si="334"/>
        <v>Industrial</v>
      </c>
      <c r="BO10730" s="91" t="str">
        <f t="shared" si="335"/>
        <v>other</v>
      </c>
    </row>
    <row r="10731" spans="1:67" ht="16" customHeight="1">
      <c r="A10731" t="s">
        <v>2327</v>
      </c>
      <c r="B10731" t="s">
        <v>2378</v>
      </c>
      <c r="C10731" t="s">
        <v>2159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9" t="str">
        <f>INDEX('SEDS_MSN Descriptions'!$C:$C,MATCH($C10731,'SEDS_MSN Descriptions'!$B:$B,0))</f>
        <v>Total energy consumption per capita in the industrial sector</v>
      </c>
      <c r="BM10731" s="91" t="str">
        <f>INDEX('SEDS_MSN Descriptions'!$D:$D,MATCH($C10731,'SEDS_MSN Descriptions'!$B:$B,0))</f>
        <v>Million Btu</v>
      </c>
      <c r="BN10731" s="91" t="str">
        <f t="shared" si="334"/>
        <v>Industrial</v>
      </c>
      <c r="BO10731" s="91" t="str">
        <f t="shared" si="335"/>
        <v>other</v>
      </c>
    </row>
    <row r="10732" spans="1:67" ht="16" customHeight="1">
      <c r="A10732" t="s">
        <v>2327</v>
      </c>
      <c r="B10732" t="s">
        <v>2378</v>
      </c>
      <c r="C10732" t="s">
        <v>2165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9" t="str">
        <f>INDEX('SEDS_MSN Descriptions'!$C:$C,MATCH($C10732,'SEDS_MSN Descriptions'!$B:$B,0))</f>
        <v>Total energy consumed by the residential sector</v>
      </c>
      <c r="BM10732" s="91" t="str">
        <f>INDEX('SEDS_MSN Descriptions'!$D:$D,MATCH($C10732,'SEDS_MSN Descriptions'!$B:$B,0))</f>
        <v>Billion Btu</v>
      </c>
      <c r="BN10732" s="91" t="str">
        <f t="shared" si="334"/>
        <v>residential</v>
      </c>
      <c r="BO10732" s="91" t="str">
        <f t="shared" si="335"/>
        <v>other</v>
      </c>
    </row>
    <row r="10733" spans="1:67" ht="16" customHeight="1">
      <c r="A10733" t="s">
        <v>2327</v>
      </c>
      <c r="B10733" t="s">
        <v>2378</v>
      </c>
      <c r="C10733" t="s">
        <v>2173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9" t="str">
        <f>INDEX('SEDS_MSN Descriptions'!$C:$C,MATCH($C10733,'SEDS_MSN Descriptions'!$B:$B,0))</f>
        <v>Total energy consumption per capita in the residential sector</v>
      </c>
      <c r="BM10733" s="91" t="str">
        <f>INDEX('SEDS_MSN Descriptions'!$D:$D,MATCH($C10733,'SEDS_MSN Descriptions'!$B:$B,0))</f>
        <v>Million Btu</v>
      </c>
      <c r="BN10733" s="91" t="str">
        <f t="shared" si="334"/>
        <v>residential</v>
      </c>
      <c r="BO10733" s="91" t="str">
        <f t="shared" si="335"/>
        <v>other</v>
      </c>
    </row>
    <row r="10734" spans="1:67" ht="16" customHeight="1">
      <c r="A10734" t="s">
        <v>2327</v>
      </c>
      <c r="B10734" t="s">
        <v>2378</v>
      </c>
      <c r="C10734" t="s">
        <v>2175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9" t="str">
        <f>INDEX('SEDS_MSN Descriptions'!$C:$C,MATCH($C10734,'SEDS_MSN Descriptions'!$B:$B,0))</f>
        <v>Total energy consumption</v>
      </c>
      <c r="BM10734" s="91" t="str">
        <f>INDEX('SEDS_MSN Descriptions'!$D:$D,MATCH($C10734,'SEDS_MSN Descriptions'!$B:$B,0))</f>
        <v>Billion Btu</v>
      </c>
      <c r="BN10734" s="91" t="str">
        <f t="shared" si="334"/>
        <v>other</v>
      </c>
      <c r="BO10734" s="91" t="str">
        <f t="shared" si="335"/>
        <v>other</v>
      </c>
    </row>
    <row r="10735" spans="1:67" ht="16" customHeight="1">
      <c r="A10735" t="s">
        <v>2327</v>
      </c>
      <c r="B10735" t="s">
        <v>2378</v>
      </c>
      <c r="C10735" t="s">
        <v>2181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9" t="str">
        <f>INDEX('SEDS_MSN Descriptions'!$C:$C,MATCH($C10735,'SEDS_MSN Descriptions'!$B:$B,0))</f>
        <v>Total energy consumed per dollar of real gross domestic product</v>
      </c>
      <c r="BM10735" s="91" t="str">
        <f>INDEX('SEDS_MSN Descriptions'!$D:$D,MATCH($C10735,'SEDS_MSN Descriptions'!$B:$B,0))</f>
        <v>Thousand Btu per chained (2012) dollar</v>
      </c>
      <c r="BN10735" s="91" t="str">
        <f t="shared" si="334"/>
        <v>other</v>
      </c>
      <c r="BO10735" s="91" t="str">
        <f t="shared" si="335"/>
        <v>other</v>
      </c>
    </row>
    <row r="10736" spans="1:67" ht="16" customHeight="1">
      <c r="A10736" t="s">
        <v>2327</v>
      </c>
      <c r="B10736" t="s">
        <v>2378</v>
      </c>
      <c r="C10736" t="s">
        <v>2184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9" t="str">
        <f>INDEX('SEDS_MSN Descriptions'!$C:$C,MATCH($C10736,'SEDS_MSN Descriptions'!$B:$B,0))</f>
        <v>Total energy consumption per capita</v>
      </c>
      <c r="BM10736" s="91" t="str">
        <f>INDEX('SEDS_MSN Descriptions'!$D:$D,MATCH($C10736,'SEDS_MSN Descriptions'!$B:$B,0))</f>
        <v>Million Btu</v>
      </c>
      <c r="BN10736" s="91" t="str">
        <f t="shared" si="334"/>
        <v>other</v>
      </c>
      <c r="BO10736" s="91" t="str">
        <f t="shared" si="335"/>
        <v>other</v>
      </c>
    </row>
    <row r="10737" spans="1:67" ht="16" customHeight="1">
      <c r="A10737" t="s">
        <v>2327</v>
      </c>
      <c r="B10737" t="s">
        <v>2378</v>
      </c>
      <c r="C10737" t="s">
        <v>2188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9" t="str">
        <f>INDEX('SEDS_MSN Descriptions'!$C:$C,MATCH($C10737,'SEDS_MSN Descriptions'!$B:$B,0))</f>
        <v>Total end-use energy consumption</v>
      </c>
      <c r="BM10737" s="91" t="str">
        <f>INDEX('SEDS_MSN Descriptions'!$D:$D,MATCH($C10737,'SEDS_MSN Descriptions'!$B:$B,0))</f>
        <v>Billion Btu</v>
      </c>
      <c r="BN10737" s="91" t="str">
        <f t="shared" si="334"/>
        <v>other</v>
      </c>
      <c r="BO10737" s="91" t="str">
        <f t="shared" si="335"/>
        <v>other</v>
      </c>
    </row>
    <row r="10738" spans="1:67" ht="16" customHeight="1">
      <c r="A10738" t="s">
        <v>2327</v>
      </c>
      <c r="B10738" t="s">
        <v>2378</v>
      </c>
      <c r="C10738" t="s">
        <v>2194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9" t="str">
        <f>INDEX('SEDS_MSN Descriptions'!$C:$C,MATCH($C10738,'SEDS_MSN Descriptions'!$B:$B,0))</f>
        <v>Total energy consumed by the transportation sector excluding the sector's share of electrical system energy losses</v>
      </c>
      <c r="BM10738" s="91" t="str">
        <f>INDEX('SEDS_MSN Descriptions'!$D:$D,MATCH($C10738,'SEDS_MSN Descriptions'!$B:$B,0))</f>
        <v>Billion Btu</v>
      </c>
      <c r="BN10738" s="91" t="str">
        <f t="shared" si="334"/>
        <v>Transportation</v>
      </c>
      <c r="BO10738" s="91" t="str">
        <f t="shared" si="335"/>
        <v>other</v>
      </c>
    </row>
    <row r="10739" spans="1:67" ht="16" customHeight="1">
      <c r="A10739" t="s">
        <v>2327</v>
      </c>
      <c r="B10739" t="s">
        <v>2378</v>
      </c>
      <c r="C10739" t="s">
        <v>2198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9" t="str">
        <f>INDEX('SEDS_MSN Descriptions'!$C:$C,MATCH($C10739,'SEDS_MSN Descriptions'!$B:$B,0))</f>
        <v>Total energy consumed by the commercial sector excluding the sector's share of electrical system energy losses</v>
      </c>
      <c r="BM10739" s="91" t="str">
        <f>INDEX('SEDS_MSN Descriptions'!$D:$D,MATCH($C10739,'SEDS_MSN Descriptions'!$B:$B,0))</f>
        <v>Billion Btu</v>
      </c>
      <c r="BN10739" s="91" t="str">
        <f t="shared" si="334"/>
        <v>commercial</v>
      </c>
      <c r="BO10739" s="91" t="str">
        <f t="shared" si="335"/>
        <v>other</v>
      </c>
    </row>
    <row r="10740" spans="1:67" ht="16" customHeight="1">
      <c r="A10740" t="s">
        <v>2327</v>
      </c>
      <c r="B10740" t="s">
        <v>2378</v>
      </c>
      <c r="C10740" t="s">
        <v>2202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9" t="str">
        <f>INDEX('SEDS_MSN Descriptions'!$C:$C,MATCH($C10740,'SEDS_MSN Descriptions'!$B:$B,0))</f>
        <v>Total energy consumed by the industrial sector excluding the sector's share of electrical system energy losses</v>
      </c>
      <c r="BM10740" s="91" t="str">
        <f>INDEX('SEDS_MSN Descriptions'!$D:$D,MATCH($C10740,'SEDS_MSN Descriptions'!$B:$B,0))</f>
        <v>Billion Btu</v>
      </c>
      <c r="BN10740" s="91" t="str">
        <f t="shared" si="334"/>
        <v>Industrial</v>
      </c>
      <c r="BO10740" s="91" t="str">
        <f t="shared" si="335"/>
        <v>other</v>
      </c>
    </row>
    <row r="10741" spans="1:67" ht="16" customHeight="1">
      <c r="A10741" t="s">
        <v>2327</v>
      </c>
      <c r="B10741" t="s">
        <v>2378</v>
      </c>
      <c r="C10741" t="s">
        <v>2206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9" t="str">
        <f>INDEX('SEDS_MSN Descriptions'!$C:$C,MATCH($C10741,'SEDS_MSN Descriptions'!$B:$B,0))</f>
        <v>Total energy consumed by the residential sector excluding the sector's share of electrical system energy losses</v>
      </c>
      <c r="BM10741" s="91" t="str">
        <f>INDEX('SEDS_MSN Descriptions'!$D:$D,MATCH($C10741,'SEDS_MSN Descriptions'!$B:$B,0))</f>
        <v>Billion Btu</v>
      </c>
      <c r="BN10741" s="91" t="str">
        <f t="shared" si="334"/>
        <v>residential</v>
      </c>
      <c r="BO10741" s="91" t="str">
        <f t="shared" si="335"/>
        <v>other</v>
      </c>
    </row>
    <row r="10742" spans="1:67" ht="16" customHeight="1">
      <c r="A10742" t="s">
        <v>2327</v>
      </c>
      <c r="B10742" t="s">
        <v>2378</v>
      </c>
      <c r="C10742" t="s">
        <v>2212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9" t="str">
        <f>INDEX('SEDS_MSN Descriptions'!$C:$C,MATCH($C10742,'SEDS_MSN Descriptions'!$B:$B,0))</f>
        <v>Total primary energy and electricity consumed by the end-use sectors</v>
      </c>
      <c r="BM10742" s="91" t="str">
        <f>INDEX('SEDS_MSN Descriptions'!$D:$D,MATCH($C10742,'SEDS_MSN Descriptions'!$B:$B,0))</f>
        <v>Billion Btu</v>
      </c>
      <c r="BN10742" s="91" t="str">
        <f t="shared" si="334"/>
        <v>other</v>
      </c>
      <c r="BO10742" s="91" t="str">
        <f t="shared" si="335"/>
        <v>electricity</v>
      </c>
    </row>
    <row r="10743" spans="1:67">
      <c r="A10743" t="s">
        <v>2327</v>
      </c>
      <c r="B10743" t="s">
        <v>2378</v>
      </c>
      <c r="C10743" t="s">
        <v>2214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91" t="str">
        <f>INDEX('SEDS_MSN Descriptions'!$C:$C,MATCH($C10743,'SEDS_MSN Descriptions'!$B:$B,0))</f>
        <v>Resident population including Armed Forces</v>
      </c>
      <c r="BM10743" s="91" t="str">
        <f>INDEX('SEDS_MSN Descriptions'!$D:$D,MATCH($C10743,'SEDS_MSN Descriptions'!$B:$B,0))</f>
        <v>Thousand</v>
      </c>
      <c r="BN10743" s="91" t="str">
        <f t="shared" si="334"/>
        <v>other</v>
      </c>
      <c r="BO10743" s="91" t="str">
        <f t="shared" si="335"/>
        <v>other</v>
      </c>
    </row>
    <row r="10744" spans="1:67" ht="16" customHeight="1">
      <c r="A10744" t="s">
        <v>2327</v>
      </c>
      <c r="B10744" t="s">
        <v>2378</v>
      </c>
      <c r="C10744" t="s">
        <v>2217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9" t="str">
        <f>INDEX('SEDS_MSN Descriptions'!$C:$C,MATCH($C10744,'SEDS_MSN Descriptions'!$B:$B,0))</f>
        <v>Unfinished oils consumed by the industrial sector</v>
      </c>
      <c r="BM10744" s="91" t="str">
        <f>INDEX('SEDS_MSN Descriptions'!$D:$D,MATCH($C10744,'SEDS_MSN Descriptions'!$B:$B,0))</f>
        <v>Billion Btu</v>
      </c>
      <c r="BN10744" s="91" t="str">
        <f t="shared" si="334"/>
        <v>Industrial</v>
      </c>
      <c r="BO10744" s="91" t="str">
        <f t="shared" si="335"/>
        <v>other</v>
      </c>
    </row>
    <row r="10745" spans="1:67" ht="16" customHeight="1">
      <c r="A10745" t="s">
        <v>2327</v>
      </c>
      <c r="B10745" t="s">
        <v>2378</v>
      </c>
      <c r="C10745" t="s">
        <v>222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9" t="str">
        <f>INDEX('SEDS_MSN Descriptions'!$C:$C,MATCH($C10745,'SEDS_MSN Descriptions'!$B:$B,0))</f>
        <v>Unfractionated streams consumed by the industrial sector (through 1983)</v>
      </c>
      <c r="BM10745" s="91" t="str">
        <f>INDEX('SEDS_MSN Descriptions'!$D:$D,MATCH($C10745,'SEDS_MSN Descriptions'!$B:$B,0))</f>
        <v>Billion Btu</v>
      </c>
      <c r="BN10745" s="91" t="str">
        <f t="shared" si="334"/>
        <v>Industrial</v>
      </c>
      <c r="BO10745" s="91" t="str">
        <f t="shared" si="335"/>
        <v>other</v>
      </c>
    </row>
    <row r="10746" spans="1:67" ht="16" customHeight="1">
      <c r="A10746" t="s">
        <v>2327</v>
      </c>
      <c r="B10746" t="s">
        <v>2378</v>
      </c>
      <c r="C10746" t="s">
        <v>2223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9" t="str">
        <f>INDEX('SEDS_MSN Descriptions'!$C:$C,MATCH($C10746,'SEDS_MSN Descriptions'!$B:$B,0))</f>
        <v>Wood energy consumed by the commercial sector</v>
      </c>
      <c r="BM10746" s="91" t="str">
        <f>INDEX('SEDS_MSN Descriptions'!$D:$D,MATCH($C10746,'SEDS_MSN Descriptions'!$B:$B,0))</f>
        <v>Billion Btu</v>
      </c>
      <c r="BN10746" s="91" t="str">
        <f t="shared" si="334"/>
        <v>commercial</v>
      </c>
      <c r="BO10746" s="91" t="str">
        <f t="shared" si="335"/>
        <v>other</v>
      </c>
    </row>
    <row r="10747" spans="1:67" ht="16" customHeight="1">
      <c r="A10747" t="s">
        <v>2327</v>
      </c>
      <c r="B10747" t="s">
        <v>2378</v>
      </c>
      <c r="C10747" t="s">
        <v>2225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9" t="str">
        <f>INDEX('SEDS_MSN Descriptions'!$C:$C,MATCH($C10747,'SEDS_MSN Descriptions'!$B:$B,0))</f>
        <v>Wood energy consumed by the electric power sector</v>
      </c>
      <c r="BM10747" s="91" t="str">
        <f>INDEX('SEDS_MSN Descriptions'!$D:$D,MATCH($C10747,'SEDS_MSN Descriptions'!$B:$B,0))</f>
        <v>Billion Btu</v>
      </c>
      <c r="BN10747" s="91" t="str">
        <f t="shared" si="334"/>
        <v>electric power</v>
      </c>
      <c r="BO10747" s="91" t="str">
        <f t="shared" si="335"/>
        <v>other</v>
      </c>
    </row>
    <row r="10748" spans="1:67" ht="16" customHeight="1">
      <c r="A10748" t="s">
        <v>2327</v>
      </c>
      <c r="B10748" t="s">
        <v>2378</v>
      </c>
      <c r="C10748" t="s">
        <v>2229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9" t="str">
        <f>INDEX('SEDS_MSN Descriptions'!$C:$C,MATCH($C10748,'SEDS_MSN Descriptions'!$B:$B,0))</f>
        <v>Wood energy consumed by the industrial sector</v>
      </c>
      <c r="BM10748" s="91" t="str">
        <f>INDEX('SEDS_MSN Descriptions'!$D:$D,MATCH($C10748,'SEDS_MSN Descriptions'!$B:$B,0))</f>
        <v>Billion Btu</v>
      </c>
      <c r="BN10748" s="91" t="str">
        <f t="shared" si="334"/>
        <v>Industrial</v>
      </c>
      <c r="BO10748" s="91" t="str">
        <f t="shared" si="335"/>
        <v>other</v>
      </c>
    </row>
    <row r="10749" spans="1:67" ht="16" customHeight="1">
      <c r="A10749" t="s">
        <v>2327</v>
      </c>
      <c r="B10749" t="s">
        <v>2378</v>
      </c>
      <c r="C10749" t="s">
        <v>2233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9" t="str">
        <f>INDEX('SEDS_MSN Descriptions'!$C:$C,MATCH($C10749,'SEDS_MSN Descriptions'!$B:$B,0))</f>
        <v>Wood energy consumed by the residential sector</v>
      </c>
      <c r="BM10749" s="91" t="str">
        <f>INDEX('SEDS_MSN Descriptions'!$D:$D,MATCH($C10749,'SEDS_MSN Descriptions'!$B:$B,0))</f>
        <v>Billion Btu</v>
      </c>
      <c r="BN10749" s="91" t="str">
        <f t="shared" si="334"/>
        <v>residential</v>
      </c>
      <c r="BO10749" s="91" t="str">
        <f t="shared" si="335"/>
        <v>other</v>
      </c>
    </row>
    <row r="10750" spans="1:67" ht="16" customHeight="1">
      <c r="A10750" t="s">
        <v>2327</v>
      </c>
      <c r="B10750" t="s">
        <v>2378</v>
      </c>
      <c r="C10750" t="s">
        <v>2243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9" t="str">
        <f>INDEX('SEDS_MSN Descriptions'!$C:$C,MATCH($C10750,'SEDS_MSN Descriptions'!$B:$B,0))</f>
        <v>Wood energy total consumption</v>
      </c>
      <c r="BM10750" s="91" t="str">
        <f>INDEX('SEDS_MSN Descriptions'!$D:$D,MATCH($C10750,'SEDS_MSN Descriptions'!$B:$B,0))</f>
        <v>Billion Btu</v>
      </c>
      <c r="BN10750" s="91" t="str">
        <f t="shared" si="334"/>
        <v>other</v>
      </c>
      <c r="BO10750" s="91" t="str">
        <f t="shared" si="335"/>
        <v>other</v>
      </c>
    </row>
    <row r="10751" spans="1:67">
      <c r="A10751" t="s">
        <v>2327</v>
      </c>
      <c r="B10751" t="s">
        <v>2378</v>
      </c>
      <c r="C10751" t="s">
        <v>2245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91" t="str">
        <f>INDEX('SEDS_MSN Descriptions'!$C:$C,MATCH($C10751,'SEDS_MSN Descriptions'!$B:$B,0))</f>
        <v>Waste energy consumed by the commercial sector</v>
      </c>
      <c r="BM10751" s="91" t="str">
        <f>INDEX('SEDS_MSN Descriptions'!$D:$D,MATCH($C10751,'SEDS_MSN Descriptions'!$B:$B,0))</f>
        <v>Billion Btu</v>
      </c>
      <c r="BN10751" s="91" t="str">
        <f t="shared" si="334"/>
        <v>commercial</v>
      </c>
      <c r="BO10751" s="91" t="str">
        <f t="shared" si="335"/>
        <v>other</v>
      </c>
    </row>
    <row r="10752" spans="1:67" ht="16" customHeight="1">
      <c r="A10752" t="s">
        <v>2327</v>
      </c>
      <c r="B10752" t="s">
        <v>2378</v>
      </c>
      <c r="C10752" t="s">
        <v>22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9" t="str">
        <f>INDEX('SEDS_MSN Descriptions'!$C:$C,MATCH($C10752,'SEDS_MSN Descriptions'!$B:$B,0))</f>
        <v>Waste energy consumed by the electric power sector</v>
      </c>
      <c r="BM10752" s="91" t="str">
        <f>INDEX('SEDS_MSN Descriptions'!$D:$D,MATCH($C10752,'SEDS_MSN Descriptions'!$B:$B,0))</f>
        <v>Billion Btu</v>
      </c>
      <c r="BN10752" s="91" t="str">
        <f t="shared" si="334"/>
        <v>electric power</v>
      </c>
      <c r="BO10752" s="91" t="str">
        <f t="shared" si="335"/>
        <v>other</v>
      </c>
    </row>
    <row r="10753" spans="1:67" ht="16" customHeight="1">
      <c r="A10753" t="s">
        <v>2327</v>
      </c>
      <c r="B10753" t="s">
        <v>2378</v>
      </c>
      <c r="C10753" t="s">
        <v>2249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9" t="str">
        <f>INDEX('SEDS_MSN Descriptions'!$C:$C,MATCH($C10753,'SEDS_MSN Descriptions'!$B:$B,0))</f>
        <v>Waste energy consumed by the industrial sector</v>
      </c>
      <c r="BM10753" s="91" t="str">
        <f>INDEX('SEDS_MSN Descriptions'!$D:$D,MATCH($C10753,'SEDS_MSN Descriptions'!$B:$B,0))</f>
        <v>Billion Btu</v>
      </c>
      <c r="BN10753" s="91" t="str">
        <f t="shared" si="334"/>
        <v>Industrial</v>
      </c>
      <c r="BO10753" s="91" t="str">
        <f t="shared" si="335"/>
        <v>other</v>
      </c>
    </row>
    <row r="10754" spans="1:67" ht="16" customHeight="1">
      <c r="A10754" t="s">
        <v>2327</v>
      </c>
      <c r="B10754" t="s">
        <v>2378</v>
      </c>
      <c r="C10754" t="s">
        <v>2251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9" t="str">
        <f>INDEX('SEDS_MSN Descriptions'!$C:$C,MATCH($C10754,'SEDS_MSN Descriptions'!$B:$B,0))</f>
        <v>Waste energy total consumption</v>
      </c>
      <c r="BM10754" s="91" t="str">
        <f>INDEX('SEDS_MSN Descriptions'!$D:$D,MATCH($C10754,'SEDS_MSN Descriptions'!$B:$B,0))</f>
        <v>Billion Btu</v>
      </c>
      <c r="BN10754" s="91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91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7</v>
      </c>
      <c r="B10755" t="s">
        <v>2378</v>
      </c>
      <c r="C10755" t="s">
        <v>2253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9" t="str">
        <f>INDEX('SEDS_MSN Descriptions'!$C:$C,MATCH($C10755,'SEDS_MSN Descriptions'!$B:$B,0))</f>
        <v>Wood and waste energy consumed in the commercial sector</v>
      </c>
      <c r="BM10755" s="91" t="str">
        <f>INDEX('SEDS_MSN Descriptions'!$D:$D,MATCH($C10755,'SEDS_MSN Descriptions'!$B:$B,0))</f>
        <v>Billion Btu</v>
      </c>
      <c r="BN10755" s="91" t="str">
        <f t="shared" si="336"/>
        <v>commercial</v>
      </c>
      <c r="BO10755" s="91" t="str">
        <f t="shared" si="337"/>
        <v>other</v>
      </c>
    </row>
    <row r="10756" spans="1:67" ht="16" customHeight="1">
      <c r="A10756" t="s">
        <v>2327</v>
      </c>
      <c r="B10756" t="s">
        <v>2378</v>
      </c>
      <c r="C10756" t="s">
        <v>2263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9" t="str">
        <f>INDEX('SEDS_MSN Descriptions'!$C:$C,MATCH($C10756,'SEDS_MSN Descriptions'!$B:$B,0))</f>
        <v>Wood and waste energy consumed by the electric power sector</v>
      </c>
      <c r="BM10756" s="91" t="str">
        <f>INDEX('SEDS_MSN Descriptions'!$D:$D,MATCH($C10756,'SEDS_MSN Descriptions'!$B:$B,0))</f>
        <v>Billion Btu</v>
      </c>
      <c r="BN10756" s="91" t="str">
        <f t="shared" si="336"/>
        <v>electric power</v>
      </c>
      <c r="BO10756" s="91" t="str">
        <f t="shared" si="337"/>
        <v>other</v>
      </c>
    </row>
    <row r="10757" spans="1:67">
      <c r="A10757" t="s">
        <v>2327</v>
      </c>
      <c r="B10757" t="s">
        <v>2378</v>
      </c>
      <c r="C10757" t="s">
        <v>2269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91" t="str">
        <f>INDEX('SEDS_MSN Descriptions'!$C:$C,MATCH($C10757,'SEDS_MSN Descriptions'!$B:$B,0))</f>
        <v>Wood and waste energy consumed in the industrial sector</v>
      </c>
      <c r="BM10757" s="91" t="str">
        <f>INDEX('SEDS_MSN Descriptions'!$D:$D,MATCH($C10757,'SEDS_MSN Descriptions'!$B:$B,0))</f>
        <v>Billion Btu</v>
      </c>
      <c r="BN10757" s="91" t="str">
        <f t="shared" si="336"/>
        <v>Industrial</v>
      </c>
      <c r="BO10757" s="91" t="str">
        <f t="shared" si="337"/>
        <v>other</v>
      </c>
    </row>
    <row r="10758" spans="1:67" ht="16" customHeight="1">
      <c r="A10758" t="s">
        <v>2327</v>
      </c>
      <c r="B10758" t="s">
        <v>2378</v>
      </c>
      <c r="C10758" t="s">
        <v>2283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9" t="str">
        <f>INDEX('SEDS_MSN Descriptions'!$C:$C,MATCH($C10758,'SEDS_MSN Descriptions'!$B:$B,0))</f>
        <v>Wood and waste energy total consumption</v>
      </c>
      <c r="BM10758" s="91" t="str">
        <f>INDEX('SEDS_MSN Descriptions'!$D:$D,MATCH($C10758,'SEDS_MSN Descriptions'!$B:$B,0))</f>
        <v>Billion Btu</v>
      </c>
      <c r="BN10758" s="91" t="str">
        <f t="shared" si="336"/>
        <v>other</v>
      </c>
      <c r="BO10758" s="91" t="str">
        <f t="shared" si="337"/>
        <v>other</v>
      </c>
    </row>
    <row r="10759" spans="1:67" ht="16" customHeight="1">
      <c r="A10759" t="s">
        <v>2327</v>
      </c>
      <c r="B10759" t="s">
        <v>2378</v>
      </c>
      <c r="C10759" t="s">
        <v>2289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9" t="str">
        <f>INDEX('SEDS_MSN Descriptions'!$C:$C,MATCH($C10759,'SEDS_MSN Descriptions'!$B:$B,0))</f>
        <v>Wood and waste energy total end-use consumption</v>
      </c>
      <c r="BM10759" s="91" t="str">
        <f>INDEX('SEDS_MSN Descriptions'!$D:$D,MATCH($C10759,'SEDS_MSN Descriptions'!$B:$B,0))</f>
        <v>Billion Btu</v>
      </c>
      <c r="BN10759" s="91" t="str">
        <f t="shared" si="336"/>
        <v>other</v>
      </c>
      <c r="BO10759" s="91" t="str">
        <f t="shared" si="337"/>
        <v>other</v>
      </c>
    </row>
    <row r="10760" spans="1:67" ht="16" customHeight="1">
      <c r="A10760" t="s">
        <v>2327</v>
      </c>
      <c r="B10760" t="s">
        <v>2378</v>
      </c>
      <c r="C10760" t="s">
        <v>2295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9" t="str">
        <f>INDEX('SEDS_MSN Descriptions'!$C:$C,MATCH($C10760,'SEDS_MSN Descriptions'!$B:$B,0))</f>
        <v>Waxes consumed by the industrial sector</v>
      </c>
      <c r="BM10760" s="91" t="str">
        <f>INDEX('SEDS_MSN Descriptions'!$D:$D,MATCH($C10760,'SEDS_MSN Descriptions'!$B:$B,0))</f>
        <v>Billion Btu</v>
      </c>
      <c r="BN10760" s="91" t="str">
        <f t="shared" si="336"/>
        <v>Industrial</v>
      </c>
      <c r="BO10760" s="91" t="str">
        <f t="shared" si="337"/>
        <v>other</v>
      </c>
    </row>
    <row r="10761" spans="1:67" ht="16" customHeight="1">
      <c r="A10761" t="s">
        <v>2327</v>
      </c>
      <c r="B10761" t="s">
        <v>2378</v>
      </c>
      <c r="C10761" t="s">
        <v>2302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9" t="str">
        <f>INDEX('SEDS_MSN Descriptions'!$C:$C,MATCH($C10761,'SEDS_MSN Descriptions'!$B:$B,0))</f>
        <v>Wind energy consumed by the commercial sector</v>
      </c>
      <c r="BM10761" s="91" t="str">
        <f>INDEX('SEDS_MSN Descriptions'!$D:$D,MATCH($C10761,'SEDS_MSN Descriptions'!$B:$B,0))</f>
        <v>Billion Btu</v>
      </c>
      <c r="BN10761" s="91" t="str">
        <f t="shared" si="336"/>
        <v>commercial</v>
      </c>
      <c r="BO10761" s="91" t="str">
        <f t="shared" si="337"/>
        <v>other</v>
      </c>
    </row>
    <row r="10762" spans="1:67">
      <c r="A10762" t="s">
        <v>2327</v>
      </c>
      <c r="B10762" t="s">
        <v>2378</v>
      </c>
      <c r="C10762" t="s">
        <v>2306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91" t="str">
        <f>INDEX('SEDS_MSN Descriptions'!$C:$C,MATCH($C10762,'SEDS_MSN Descriptions'!$B:$B,0))</f>
        <v>Wind energy consumed for electricity generation by the electric power sector</v>
      </c>
      <c r="BM10762" s="91" t="str">
        <f>INDEX('SEDS_MSN Descriptions'!$D:$D,MATCH($C10762,'SEDS_MSN Descriptions'!$B:$B,0))</f>
        <v>Billion Btu</v>
      </c>
      <c r="BN10762" s="91" t="str">
        <f t="shared" si="336"/>
        <v>electric power</v>
      </c>
      <c r="BO10762" s="91" t="str">
        <f t="shared" si="337"/>
        <v>electricity</v>
      </c>
    </row>
    <row r="10763" spans="1:67" ht="16" customHeight="1">
      <c r="A10763" t="s">
        <v>2327</v>
      </c>
      <c r="B10763" t="s">
        <v>2378</v>
      </c>
      <c r="C10763" t="s">
        <v>231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9" t="str">
        <f>INDEX('SEDS_MSN Descriptions'!$C:$C,MATCH($C10763,'SEDS_MSN Descriptions'!$B:$B,0))</f>
        <v>Wind energy consumed by the industrial sector</v>
      </c>
      <c r="BM10763" s="91" t="str">
        <f>INDEX('SEDS_MSN Descriptions'!$D:$D,MATCH($C10763,'SEDS_MSN Descriptions'!$B:$B,0))</f>
        <v>Billion Btu</v>
      </c>
      <c r="BN10763" s="91" t="str">
        <f t="shared" si="336"/>
        <v>Industrial</v>
      </c>
      <c r="BO10763" s="91" t="str">
        <f t="shared" si="337"/>
        <v>other</v>
      </c>
    </row>
    <row r="10764" spans="1:67" ht="16" customHeight="1">
      <c r="A10764" t="s">
        <v>2327</v>
      </c>
      <c r="B10764" t="s">
        <v>2378</v>
      </c>
      <c r="C10764" t="s">
        <v>231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9" t="str">
        <f>INDEX('SEDS_MSN Descriptions'!$C:$C,MATCH($C10764,'SEDS_MSN Descriptions'!$B:$B,0))</f>
        <v>Wind energy total consumption</v>
      </c>
      <c r="BM10764" s="91" t="str">
        <f>INDEX('SEDS_MSN Descriptions'!$D:$D,MATCH($C10764,'SEDS_MSN Descriptions'!$B:$B,0))</f>
        <v>Billion Btu</v>
      </c>
      <c r="BN10764" s="91" t="str">
        <f t="shared" si="336"/>
        <v>other</v>
      </c>
      <c r="BO10764" s="91" t="str">
        <f t="shared" si="337"/>
        <v>other</v>
      </c>
    </row>
    <row r="10765" spans="1:67" ht="16" customHeight="1">
      <c r="A10765" t="s">
        <v>2327</v>
      </c>
      <c r="B10765" t="s">
        <v>2378</v>
      </c>
      <c r="C10765" t="s">
        <v>2318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9" t="str">
        <f>INDEX('SEDS_MSN Descriptions'!$C:$C,MATCH($C10765,'SEDS_MSN Descriptions'!$B:$B,0))</f>
        <v>Wind energy total end-use consumption</v>
      </c>
      <c r="BM10765" s="91" t="str">
        <f>INDEX('SEDS_MSN Descriptions'!$D:$D,MATCH($C10765,'SEDS_MSN Descriptions'!$B:$B,0))</f>
        <v>Billion Btu</v>
      </c>
      <c r="BN10765" s="91" t="str">
        <f t="shared" si="336"/>
        <v>other</v>
      </c>
      <c r="BO10765" s="91" t="str">
        <f t="shared" si="337"/>
        <v>other</v>
      </c>
    </row>
    <row r="10766" spans="1:67" ht="16" customHeight="1">
      <c r="A10766" t="s">
        <v>2327</v>
      </c>
      <c r="B10766" t="s">
        <v>2379</v>
      </c>
      <c r="C10766" t="s">
        <v>998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9" t="str">
        <f>INDEX('SEDS_MSN Descriptions'!$C:$C,MATCH($C10766,'SEDS_MSN Descriptions'!$B:$B,0))</f>
        <v>Aviation gasoline blending components consumed by the industrial sector</v>
      </c>
      <c r="BM10766" s="91" t="str">
        <f>INDEX('SEDS_MSN Descriptions'!$D:$D,MATCH($C10766,'SEDS_MSN Descriptions'!$B:$B,0))</f>
        <v>Billion Btu</v>
      </c>
      <c r="BN10766" s="91" t="str">
        <f t="shared" si="336"/>
        <v>Industrial</v>
      </c>
      <c r="BO10766" s="91" t="str">
        <f t="shared" si="337"/>
        <v>jet fuel</v>
      </c>
    </row>
    <row r="10767" spans="1:67" ht="16" customHeight="1">
      <c r="A10767" t="s">
        <v>2327</v>
      </c>
      <c r="B10767" t="s">
        <v>2379</v>
      </c>
      <c r="C10767" t="s">
        <v>1003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9" t="str">
        <f>INDEX('SEDS_MSN Descriptions'!$C:$C,MATCH($C10767,'SEDS_MSN Descriptions'!$B:$B,0))</f>
        <v>Asphalt and road oil consumed by the industrial sector</v>
      </c>
      <c r="BM10767" s="91" t="str">
        <f>INDEX('SEDS_MSN Descriptions'!$D:$D,MATCH($C10767,'SEDS_MSN Descriptions'!$B:$B,0))</f>
        <v>Billion Btu</v>
      </c>
      <c r="BN10767" s="91" t="str">
        <f t="shared" si="336"/>
        <v>Industrial</v>
      </c>
      <c r="BO10767" s="91" t="str">
        <f t="shared" si="337"/>
        <v>other</v>
      </c>
    </row>
    <row r="10768" spans="1:67" ht="16" customHeight="1">
      <c r="A10768" t="s">
        <v>2327</v>
      </c>
      <c r="B10768" t="s">
        <v>2379</v>
      </c>
      <c r="C10768" t="s">
        <v>1012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9" t="str">
        <f>INDEX('SEDS_MSN Descriptions'!$C:$C,MATCH($C10768,'SEDS_MSN Descriptions'!$B:$B,0))</f>
        <v>Asphalt and road oil total consumption</v>
      </c>
      <c r="BM10768" s="91" t="str">
        <f>INDEX('SEDS_MSN Descriptions'!$D:$D,MATCH($C10768,'SEDS_MSN Descriptions'!$B:$B,0))</f>
        <v>Billion Btu</v>
      </c>
      <c r="BN10768" s="91" t="str">
        <f t="shared" si="336"/>
        <v>other</v>
      </c>
      <c r="BO10768" s="91" t="str">
        <f t="shared" si="337"/>
        <v>other</v>
      </c>
    </row>
    <row r="10769" spans="1:67" ht="16" customHeight="1">
      <c r="A10769" t="s">
        <v>2327</v>
      </c>
      <c r="B10769" t="s">
        <v>2379</v>
      </c>
      <c r="C10769" t="s">
        <v>1019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9" t="str">
        <f>INDEX('SEDS_MSN Descriptions'!$C:$C,MATCH($C10769,'SEDS_MSN Descriptions'!$B:$B,0))</f>
        <v>Asphalt and road oil total end-use consumption</v>
      </c>
      <c r="BM10769" s="91" t="str">
        <f>INDEX('SEDS_MSN Descriptions'!$D:$D,MATCH($C10769,'SEDS_MSN Descriptions'!$B:$B,0))</f>
        <v>Billion Btu</v>
      </c>
      <c r="BN10769" s="91" t="str">
        <f t="shared" si="336"/>
        <v>other</v>
      </c>
      <c r="BO10769" s="91" t="str">
        <f t="shared" si="337"/>
        <v>other</v>
      </c>
    </row>
    <row r="10770" spans="1:67">
      <c r="A10770" t="s">
        <v>2327</v>
      </c>
      <c r="B10770" t="s">
        <v>2379</v>
      </c>
      <c r="C10770" t="s">
        <v>1026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91" t="str">
        <f>INDEX('SEDS_MSN Descriptions'!$C:$C,MATCH($C10770,'SEDS_MSN Descriptions'!$B:$B,0))</f>
        <v>Aviation gasoline consumed by the transportation sector</v>
      </c>
      <c r="BM10770" s="91" t="str">
        <f>INDEX('SEDS_MSN Descriptions'!$D:$D,MATCH($C10770,'SEDS_MSN Descriptions'!$B:$B,0))</f>
        <v>Billion Btu</v>
      </c>
      <c r="BN10770" s="91" t="str">
        <f t="shared" si="336"/>
        <v>Transportation</v>
      </c>
      <c r="BO10770" s="91" t="str">
        <f t="shared" si="337"/>
        <v>jet fuel</v>
      </c>
    </row>
    <row r="10771" spans="1:67" ht="16" customHeight="1">
      <c r="A10771" t="s">
        <v>2327</v>
      </c>
      <c r="B10771" t="s">
        <v>2379</v>
      </c>
      <c r="C10771" t="s">
        <v>1033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9" t="str">
        <f>INDEX('SEDS_MSN Descriptions'!$C:$C,MATCH($C10771,'SEDS_MSN Descriptions'!$B:$B,0))</f>
        <v>Aviation gasoline total consumption</v>
      </c>
      <c r="BM10771" s="91" t="str">
        <f>INDEX('SEDS_MSN Descriptions'!$D:$D,MATCH($C10771,'SEDS_MSN Descriptions'!$B:$B,0))</f>
        <v>Billion Btu</v>
      </c>
      <c r="BN10771" s="91" t="str">
        <f t="shared" si="336"/>
        <v>other</v>
      </c>
      <c r="BO10771" s="91" t="str">
        <f t="shared" si="337"/>
        <v>jet fuel</v>
      </c>
    </row>
    <row r="10772" spans="1:67" ht="16" customHeight="1">
      <c r="A10772" t="s">
        <v>2327</v>
      </c>
      <c r="B10772" t="s">
        <v>2379</v>
      </c>
      <c r="C10772" t="s">
        <v>1040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9" t="str">
        <f>INDEX('SEDS_MSN Descriptions'!$C:$C,MATCH($C10772,'SEDS_MSN Descriptions'!$B:$B,0))</f>
        <v>Aviation gasoline total end-use consumption</v>
      </c>
      <c r="BM10772" s="91" t="str">
        <f>INDEX('SEDS_MSN Descriptions'!$D:$D,MATCH($C10772,'SEDS_MSN Descriptions'!$B:$B,0))</f>
        <v>Billion Btu</v>
      </c>
      <c r="BN10772" s="91" t="str">
        <f t="shared" si="336"/>
        <v>other</v>
      </c>
      <c r="BO10772" s="91" t="str">
        <f t="shared" si="337"/>
        <v>jet fuel</v>
      </c>
    </row>
    <row r="10773" spans="1:67" ht="16" customHeight="1">
      <c r="A10773" t="s">
        <v>2327</v>
      </c>
      <c r="B10773" t="s">
        <v>2379</v>
      </c>
      <c r="C10773" t="s">
        <v>1047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9" t="str">
        <f>INDEX('SEDS_MSN Descriptions'!$C:$C,MATCH($C10773,'SEDS_MSN Descriptions'!$B:$B,0))</f>
        <v>Biodiesel consumed by the transportation sector</v>
      </c>
      <c r="BM10773" s="91" t="str">
        <f>INDEX('SEDS_MSN Descriptions'!$D:$D,MATCH($C10773,'SEDS_MSN Descriptions'!$B:$B,0))</f>
        <v>Billion Btu</v>
      </c>
      <c r="BN10773" s="91" t="str">
        <f t="shared" si="336"/>
        <v>Transportation</v>
      </c>
      <c r="BO10773" s="91" t="str">
        <f t="shared" si="337"/>
        <v>biofuel diesel</v>
      </c>
    </row>
    <row r="10774" spans="1:67" ht="16" customHeight="1">
      <c r="A10774" t="s">
        <v>2327</v>
      </c>
      <c r="B10774" t="s">
        <v>2379</v>
      </c>
      <c r="C10774" t="s">
        <v>1052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9" t="str">
        <f>INDEX('SEDS_MSN Descriptions'!$C:$C,MATCH($C10774,'SEDS_MSN Descriptions'!$B:$B,0))</f>
        <v>Energy losses and co-products from the production of biodiesel</v>
      </c>
      <c r="BM10774" s="91" t="str">
        <f>INDEX('SEDS_MSN Descriptions'!$D:$D,MATCH($C10774,'SEDS_MSN Descriptions'!$B:$B,0))</f>
        <v>Billion Btu</v>
      </c>
      <c r="BN10774" s="91" t="str">
        <f t="shared" si="336"/>
        <v>other</v>
      </c>
      <c r="BO10774" s="91" t="str">
        <f t="shared" si="337"/>
        <v>biofuel diesel</v>
      </c>
    </row>
    <row r="10775" spans="1:67" ht="16" customHeight="1">
      <c r="A10775" t="s">
        <v>2327</v>
      </c>
      <c r="B10775" t="s">
        <v>2379</v>
      </c>
      <c r="C10775" t="s">
        <v>1056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9" t="str">
        <f>INDEX('SEDS_MSN Descriptions'!$C:$C,MATCH($C10775,'SEDS_MSN Descriptions'!$B:$B,0))</f>
        <v>Biodiesel total consumption</v>
      </c>
      <c r="BM10775" s="91" t="str">
        <f>INDEX('SEDS_MSN Descriptions'!$D:$D,MATCH($C10775,'SEDS_MSN Descriptions'!$B:$B,0))</f>
        <v>Billion Btu</v>
      </c>
      <c r="BN10775" s="91" t="str">
        <f t="shared" si="336"/>
        <v>other</v>
      </c>
      <c r="BO10775" s="91" t="str">
        <f t="shared" si="337"/>
        <v>biofuel diesel</v>
      </c>
    </row>
    <row r="10776" spans="1:67" ht="16" customHeight="1">
      <c r="A10776" t="s">
        <v>2327</v>
      </c>
      <c r="B10776" t="s">
        <v>2379</v>
      </c>
      <c r="C10776" t="s">
        <v>1061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9" t="str">
        <f>INDEX('SEDS_MSN Descriptions'!$C:$C,MATCH($C10776,'SEDS_MSN Descriptions'!$B:$B,0))</f>
        <v>Energy losses and co-products from the production of biofuels</v>
      </c>
      <c r="BM10776" s="91" t="str">
        <f>INDEX('SEDS_MSN Descriptions'!$D:$D,MATCH($C10776,'SEDS_MSN Descriptions'!$B:$B,0))</f>
        <v>Billion Btu</v>
      </c>
      <c r="BN10776" s="91" t="str">
        <f t="shared" si="336"/>
        <v>other</v>
      </c>
      <c r="BO10776" s="91" t="str">
        <f t="shared" si="337"/>
        <v>other</v>
      </c>
    </row>
    <row r="10777" spans="1:67" ht="16" customHeight="1">
      <c r="A10777" t="s">
        <v>2327</v>
      </c>
      <c r="B10777" t="s">
        <v>2379</v>
      </c>
      <c r="C10777" t="s">
        <v>1065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9" t="str">
        <f>INDEX('SEDS_MSN Descriptions'!$C:$C,MATCH($C10777,'SEDS_MSN Descriptions'!$B:$B,0))</f>
        <v>Biofuels total consumption, including losses and co-products from the production of biofuels</v>
      </c>
      <c r="BM10777" s="91" t="str">
        <f>INDEX('SEDS_MSN Descriptions'!$D:$D,MATCH($C10777,'SEDS_MSN Descriptions'!$B:$B,0))</f>
        <v>Billion Btu</v>
      </c>
      <c r="BN10777" s="91" t="str">
        <f t="shared" si="336"/>
        <v>other</v>
      </c>
      <c r="BO10777" s="91" t="str">
        <f t="shared" si="337"/>
        <v>other</v>
      </c>
    </row>
    <row r="10778" spans="1:67" ht="16" customHeight="1">
      <c r="A10778" t="s">
        <v>2327</v>
      </c>
      <c r="B10778" t="s">
        <v>2379</v>
      </c>
      <c r="C10778" t="s">
        <v>1067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9" t="str">
        <f>INDEX('SEDS_MSN Descriptions'!$C:$C,MATCH($C10778,'SEDS_MSN Descriptions'!$B:$B,0))</f>
        <v>Biomass total consumption</v>
      </c>
      <c r="BM10778" s="91" t="str">
        <f>INDEX('SEDS_MSN Descriptions'!$D:$D,MATCH($C10778,'SEDS_MSN Descriptions'!$B:$B,0))</f>
        <v>Billion Btu</v>
      </c>
      <c r="BN10778" s="91" t="str">
        <f t="shared" si="336"/>
        <v>other</v>
      </c>
      <c r="BO10778" s="91" t="str">
        <f t="shared" si="337"/>
        <v>other</v>
      </c>
    </row>
    <row r="10779" spans="1:67" ht="16" customHeight="1">
      <c r="A10779" t="s">
        <v>2327</v>
      </c>
      <c r="B10779" t="s">
        <v>2379</v>
      </c>
      <c r="C10779" t="s">
        <v>1069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9" t="str">
        <f>INDEX('SEDS_MSN Descriptions'!$C:$C,MATCH($C10779,'SEDS_MSN Descriptions'!$B:$B,0))</f>
        <v>Normal butane consumed by the industrial sector</v>
      </c>
      <c r="BM10779" s="91" t="str">
        <f>INDEX('SEDS_MSN Descriptions'!$D:$D,MATCH($C10779,'SEDS_MSN Descriptions'!$B:$B,0))</f>
        <v>Billion Btu</v>
      </c>
      <c r="BN10779" s="91" t="str">
        <f t="shared" si="336"/>
        <v>Industrial</v>
      </c>
      <c r="BO10779" s="91" t="str">
        <f t="shared" si="337"/>
        <v>other</v>
      </c>
    </row>
    <row r="10780" spans="1:67" ht="16" customHeight="1">
      <c r="A10780" t="s">
        <v>2327</v>
      </c>
      <c r="B10780" t="s">
        <v>2379</v>
      </c>
      <c r="C10780" t="s">
        <v>1072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9" t="str">
        <f>INDEX('SEDS_MSN Descriptions'!$C:$C,MATCH($C10780,'SEDS_MSN Descriptions'!$B:$B,0))</f>
        <v>Normal butane total consumption</v>
      </c>
      <c r="BM10780" s="91" t="str">
        <f>INDEX('SEDS_MSN Descriptions'!$D:$D,MATCH($C10780,'SEDS_MSN Descriptions'!$B:$B,0))</f>
        <v>Billion Btu</v>
      </c>
      <c r="BN10780" s="91" t="str">
        <f t="shared" si="336"/>
        <v>other</v>
      </c>
      <c r="BO10780" s="91" t="str">
        <f t="shared" si="337"/>
        <v>other</v>
      </c>
    </row>
    <row r="10781" spans="1:67" ht="16" customHeight="1">
      <c r="A10781" t="s">
        <v>2327</v>
      </c>
      <c r="B10781" t="s">
        <v>2379</v>
      </c>
      <c r="C10781" t="s">
        <v>1075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9" t="str">
        <f>INDEX('SEDS_MSN Descriptions'!$C:$C,MATCH($C10781,'SEDS_MSN Descriptions'!$B:$B,0))</f>
        <v>Butylene from refineries consumed by the industrial sector</v>
      </c>
      <c r="BM10781" s="91" t="str">
        <f>INDEX('SEDS_MSN Descriptions'!$D:$D,MATCH($C10781,'SEDS_MSN Descriptions'!$B:$B,0))</f>
        <v>Billion Btu</v>
      </c>
      <c r="BN10781" s="91" t="str">
        <f t="shared" si="336"/>
        <v>Industrial</v>
      </c>
      <c r="BO10781" s="91" t="str">
        <f t="shared" si="337"/>
        <v>other</v>
      </c>
    </row>
    <row r="10782" spans="1:67" ht="16" customHeight="1">
      <c r="A10782" t="s">
        <v>2327</v>
      </c>
      <c r="B10782" t="s">
        <v>2379</v>
      </c>
      <c r="C10782" t="s">
        <v>1078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9" t="str">
        <f>INDEX('SEDS_MSN Descriptions'!$C:$C,MATCH($C10782,'SEDS_MSN Descriptions'!$B:$B,0))</f>
        <v>Butylene from refineries total consumption</v>
      </c>
      <c r="BM10782" s="91" t="str">
        <f>INDEX('SEDS_MSN Descriptions'!$D:$D,MATCH($C10782,'SEDS_MSN Descriptions'!$B:$B,0))</f>
        <v>Billion Btu</v>
      </c>
      <c r="BN10782" s="91" t="str">
        <f t="shared" si="336"/>
        <v>other</v>
      </c>
      <c r="BO10782" s="91" t="str">
        <f t="shared" si="337"/>
        <v>other</v>
      </c>
    </row>
    <row r="10783" spans="1:67" ht="16" customHeight="1">
      <c r="A10783" t="s">
        <v>2327</v>
      </c>
      <c r="B10783" t="s">
        <v>2379</v>
      </c>
      <c r="C10783" t="s">
        <v>1101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9" t="str">
        <f>INDEX('SEDS_MSN Descriptions'!$C:$C,MATCH($C10783,'SEDS_MSN Descriptions'!$B:$B,0))</f>
        <v>Coal consumed by the transportation sector</v>
      </c>
      <c r="BM10783" s="91" t="str">
        <f>INDEX('SEDS_MSN Descriptions'!$D:$D,MATCH($C10783,'SEDS_MSN Descriptions'!$B:$B,0))</f>
        <v>Billion Btu</v>
      </c>
      <c r="BN10783" s="91" t="str">
        <f t="shared" si="336"/>
        <v>Transportation</v>
      </c>
      <c r="BO10783" s="91" t="str">
        <f t="shared" si="337"/>
        <v>NA</v>
      </c>
    </row>
    <row r="10784" spans="1:67" ht="32" customHeight="1">
      <c r="A10784" t="s">
        <v>2327</v>
      </c>
      <c r="B10784" t="s">
        <v>2379</v>
      </c>
      <c r="C10784" t="s">
        <v>1111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9" t="str">
        <f>INDEX('SEDS_MSN Descriptions'!$C:$C,MATCH($C10784,'SEDS_MSN Descriptions'!$B:$B,0))</f>
        <v>Coal consumed by the commercial sector</v>
      </c>
      <c r="BM10784" s="91" t="str">
        <f>INDEX('SEDS_MSN Descriptions'!$D:$D,MATCH($C10784,'SEDS_MSN Descriptions'!$B:$B,0))</f>
        <v>Billion Btu</v>
      </c>
      <c r="BN10784" s="91" t="str">
        <f t="shared" si="336"/>
        <v>commercial</v>
      </c>
      <c r="BO10784" s="91" t="str">
        <f t="shared" si="337"/>
        <v>NA</v>
      </c>
    </row>
    <row r="10785" spans="1:67" ht="32" customHeight="1">
      <c r="A10785" t="s">
        <v>2327</v>
      </c>
      <c r="B10785" t="s">
        <v>2379</v>
      </c>
      <c r="C10785" t="s">
        <v>1118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9" t="str">
        <f>INDEX('SEDS_MSN Descriptions'!$C:$C,MATCH($C10785,'SEDS_MSN Descriptions'!$B:$B,0))</f>
        <v>Coal consumed by the electric power sector</v>
      </c>
      <c r="BM10785" s="91" t="str">
        <f>INDEX('SEDS_MSN Descriptions'!$D:$D,MATCH($C10785,'SEDS_MSN Descriptions'!$B:$B,0))</f>
        <v>Billion Btu</v>
      </c>
      <c r="BN10785" s="91" t="str">
        <f t="shared" si="336"/>
        <v>electric power</v>
      </c>
      <c r="BO10785" s="91" t="str">
        <f t="shared" si="337"/>
        <v>NA</v>
      </c>
    </row>
    <row r="10786" spans="1:67" ht="32" customHeight="1">
      <c r="A10786" t="s">
        <v>2327</v>
      </c>
      <c r="B10786" t="s">
        <v>2379</v>
      </c>
      <c r="C10786" t="s">
        <v>1129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9" t="str">
        <f>INDEX('SEDS_MSN Descriptions'!$C:$C,MATCH($C10786,'SEDS_MSN Descriptions'!$B:$B,0))</f>
        <v>Coal consumed by the industrial sector</v>
      </c>
      <c r="BM10786" s="91" t="str">
        <f>INDEX('SEDS_MSN Descriptions'!$D:$D,MATCH($C10786,'SEDS_MSN Descriptions'!$B:$B,0))</f>
        <v>Billion Btu</v>
      </c>
      <c r="BN10786" s="91" t="str">
        <f t="shared" si="336"/>
        <v>Industrial</v>
      </c>
      <c r="BO10786" s="91" t="str">
        <f t="shared" si="337"/>
        <v>NA</v>
      </c>
    </row>
    <row r="10787" spans="1:67">
      <c r="A10787" t="s">
        <v>2327</v>
      </c>
      <c r="B10787" t="s">
        <v>2379</v>
      </c>
      <c r="C10787" t="s">
        <v>1138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91" t="str">
        <f>INDEX('SEDS_MSN Descriptions'!$C:$C,MATCH($C10787,'SEDS_MSN Descriptions'!$B:$B,0))</f>
        <v>Coal consumed at coke plants (coking coal)</v>
      </c>
      <c r="BM10787" s="91" t="str">
        <f>INDEX('SEDS_MSN Descriptions'!$D:$D,MATCH($C10787,'SEDS_MSN Descriptions'!$B:$B,0))</f>
        <v>Billion Btu</v>
      </c>
      <c r="BN10787" s="91" t="str">
        <f t="shared" si="336"/>
        <v>other</v>
      </c>
      <c r="BO10787" s="91" t="str">
        <f t="shared" si="337"/>
        <v>NA</v>
      </c>
    </row>
    <row r="10788" spans="1:67" ht="16" customHeight="1">
      <c r="A10788" t="s">
        <v>2327</v>
      </c>
      <c r="B10788" t="s">
        <v>2379</v>
      </c>
      <c r="C10788" t="s">
        <v>1148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9" t="str">
        <f>INDEX('SEDS_MSN Descriptions'!$C:$C,MATCH($C10788,'SEDS_MSN Descriptions'!$B:$B,0))</f>
        <v>Coal consumed by industrial users other than coke plants</v>
      </c>
      <c r="BM10788" s="91" t="str">
        <f>INDEX('SEDS_MSN Descriptions'!$D:$D,MATCH($C10788,'SEDS_MSN Descriptions'!$B:$B,0))</f>
        <v>Billion Btu</v>
      </c>
      <c r="BN10788" s="91" t="str">
        <f t="shared" si="336"/>
        <v>Industrial</v>
      </c>
      <c r="BO10788" s="91" t="str">
        <f t="shared" si="337"/>
        <v>NA</v>
      </c>
    </row>
    <row r="10789" spans="1:67" ht="16" customHeight="1">
      <c r="A10789" t="s">
        <v>2327</v>
      </c>
      <c r="B10789" t="s">
        <v>2379</v>
      </c>
      <c r="C10789" t="s">
        <v>1164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9" t="str">
        <f>INDEX('SEDS_MSN Descriptions'!$C:$C,MATCH($C10789,'SEDS_MSN Descriptions'!$B:$B,0))</f>
        <v>Coal consumed by the residential sector</v>
      </c>
      <c r="BM10789" s="91" t="str">
        <f>INDEX('SEDS_MSN Descriptions'!$D:$D,MATCH($C10789,'SEDS_MSN Descriptions'!$B:$B,0))</f>
        <v>Billion Btu</v>
      </c>
      <c r="BN10789" s="91" t="str">
        <f t="shared" si="336"/>
        <v>residential</v>
      </c>
      <c r="BO10789" s="91" t="str">
        <f t="shared" si="337"/>
        <v>NA</v>
      </c>
    </row>
    <row r="10790" spans="1:67" ht="16" customHeight="1">
      <c r="A10790" t="s">
        <v>2327</v>
      </c>
      <c r="B10790" t="s">
        <v>2379</v>
      </c>
      <c r="C10790" t="s">
        <v>1175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9" t="str">
        <f>INDEX('SEDS_MSN Descriptions'!$C:$C,MATCH($C10790,'SEDS_MSN Descriptions'!$B:$B,0))</f>
        <v>Coal total consumption</v>
      </c>
      <c r="BM10790" s="91" t="str">
        <f>INDEX('SEDS_MSN Descriptions'!$D:$D,MATCH($C10790,'SEDS_MSN Descriptions'!$B:$B,0))</f>
        <v>Billion Btu</v>
      </c>
      <c r="BN10790" s="91" t="str">
        <f t="shared" si="336"/>
        <v>other</v>
      </c>
      <c r="BO10790" s="91" t="str">
        <f t="shared" si="337"/>
        <v>NA</v>
      </c>
    </row>
    <row r="10791" spans="1:67" ht="16" customHeight="1">
      <c r="A10791" t="s">
        <v>2327</v>
      </c>
      <c r="B10791" t="s">
        <v>2379</v>
      </c>
      <c r="C10791" t="s">
        <v>1182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9" t="str">
        <f>INDEX('SEDS_MSN Descriptions'!$C:$C,MATCH($C10791,'SEDS_MSN Descriptions'!$B:$B,0))</f>
        <v>Coal total end-use consumption</v>
      </c>
      <c r="BM10791" s="91" t="str">
        <f>INDEX('SEDS_MSN Descriptions'!$D:$D,MATCH($C10791,'SEDS_MSN Descriptions'!$B:$B,0))</f>
        <v>Billion Btu</v>
      </c>
      <c r="BN10791" s="91" t="str">
        <f t="shared" si="336"/>
        <v>other</v>
      </c>
      <c r="BO10791" s="91" t="str">
        <f t="shared" si="337"/>
        <v>NA</v>
      </c>
    </row>
    <row r="10792" spans="1:67" ht="16" customHeight="1">
      <c r="A10792" t="s">
        <v>2327</v>
      </c>
      <c r="B10792" t="s">
        <v>2379</v>
      </c>
      <c r="C10792" t="s">
        <v>1189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9" t="str">
        <f>INDEX('SEDS_MSN Descriptions'!$C:$C,MATCH($C10792,'SEDS_MSN Descriptions'!$B:$B,0))</f>
        <v>Crude oil consumed by the industrial sector</v>
      </c>
      <c r="BM10792" s="91" t="str">
        <f>INDEX('SEDS_MSN Descriptions'!$D:$D,MATCH($C10792,'SEDS_MSN Descriptions'!$B:$B,0))</f>
        <v>Billion Btu</v>
      </c>
      <c r="BN10792" s="91" t="str">
        <f t="shared" si="336"/>
        <v>Industrial</v>
      </c>
      <c r="BO10792" s="91" t="str">
        <f t="shared" si="337"/>
        <v>other</v>
      </c>
    </row>
    <row r="10793" spans="1:67" ht="16" customHeight="1">
      <c r="A10793" t="s">
        <v>2327</v>
      </c>
      <c r="B10793" t="s">
        <v>2379</v>
      </c>
      <c r="C10793" t="s">
        <v>1195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9" t="str">
        <f>INDEX('SEDS_MSN Descriptions'!$C:$C,MATCH($C10793,'SEDS_MSN Descriptions'!$B:$B,0))</f>
        <v>Distillate fuel oil consumed by the transportation sector</v>
      </c>
      <c r="BM10793" s="91" t="str">
        <f>INDEX('SEDS_MSN Descriptions'!$D:$D,MATCH($C10793,'SEDS_MSN Descriptions'!$B:$B,0))</f>
        <v>Billion Btu</v>
      </c>
      <c r="BN10793" s="91" t="str">
        <f t="shared" si="336"/>
        <v>Transportation</v>
      </c>
      <c r="BO10793" s="91" t="str">
        <f t="shared" si="337"/>
        <v>petroleum diesel</v>
      </c>
    </row>
    <row r="10794" spans="1:67" ht="16" customHeight="1">
      <c r="A10794" t="s">
        <v>2327</v>
      </c>
      <c r="B10794" t="s">
        <v>2379</v>
      </c>
      <c r="C10794" t="s">
        <v>1202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9" t="str">
        <f>INDEX('SEDS_MSN Descriptions'!$C:$C,MATCH($C10794,'SEDS_MSN Descriptions'!$B:$B,0))</f>
        <v>Distillate fuel oil consumed by the commercial sector</v>
      </c>
      <c r="BM10794" s="91" t="str">
        <f>INDEX('SEDS_MSN Descriptions'!$D:$D,MATCH($C10794,'SEDS_MSN Descriptions'!$B:$B,0))</f>
        <v>Billion Btu</v>
      </c>
      <c r="BN10794" s="91" t="str">
        <f t="shared" si="336"/>
        <v>commercial</v>
      </c>
      <c r="BO10794" s="91" t="str">
        <f t="shared" si="337"/>
        <v>petroleum diesel</v>
      </c>
    </row>
    <row r="10795" spans="1:67" ht="16" customHeight="1">
      <c r="A10795" t="s">
        <v>2327</v>
      </c>
      <c r="B10795" t="s">
        <v>2379</v>
      </c>
      <c r="C10795" t="s">
        <v>1209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9" t="str">
        <f>INDEX('SEDS_MSN Descriptions'!$C:$C,MATCH($C10795,'SEDS_MSN Descriptions'!$B:$B,0))</f>
        <v>Distillate fuel oil consumed by the electric power sector</v>
      </c>
      <c r="BM10795" s="91" t="str">
        <f>INDEX('SEDS_MSN Descriptions'!$D:$D,MATCH($C10795,'SEDS_MSN Descriptions'!$B:$B,0))</f>
        <v>Billion Btu</v>
      </c>
      <c r="BN10795" s="91" t="str">
        <f t="shared" si="336"/>
        <v>electric power</v>
      </c>
      <c r="BO10795" s="91" t="str">
        <f t="shared" si="337"/>
        <v>petroleum diesel</v>
      </c>
    </row>
    <row r="10796" spans="1:67" ht="16" customHeight="1">
      <c r="A10796" t="s">
        <v>2327</v>
      </c>
      <c r="B10796" t="s">
        <v>2379</v>
      </c>
      <c r="C10796" t="s">
        <v>1216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9" t="str">
        <f>INDEX('SEDS_MSN Descriptions'!$C:$C,MATCH($C10796,'SEDS_MSN Descriptions'!$B:$B,0))</f>
        <v>Distillate fuel oil consumed by the industrial sector</v>
      </c>
      <c r="BM10796" s="91" t="str">
        <f>INDEX('SEDS_MSN Descriptions'!$D:$D,MATCH($C10796,'SEDS_MSN Descriptions'!$B:$B,0))</f>
        <v>Billion Btu</v>
      </c>
      <c r="BN10796" s="91" t="str">
        <f t="shared" si="336"/>
        <v>Industrial</v>
      </c>
      <c r="BO10796" s="91" t="str">
        <f t="shared" si="337"/>
        <v>petroleum diesel</v>
      </c>
    </row>
    <row r="10797" spans="1:67" ht="16" customHeight="1">
      <c r="A10797" t="s">
        <v>2327</v>
      </c>
      <c r="B10797" t="s">
        <v>2379</v>
      </c>
      <c r="C10797" t="s">
        <v>1225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9" t="str">
        <f>INDEX('SEDS_MSN Descriptions'!$C:$C,MATCH($C10797,'SEDS_MSN Descriptions'!$B:$B,0))</f>
        <v>Distillate fuel oil consumed by the residential sector</v>
      </c>
      <c r="BM10797" s="91" t="str">
        <f>INDEX('SEDS_MSN Descriptions'!$D:$D,MATCH($C10797,'SEDS_MSN Descriptions'!$B:$B,0))</f>
        <v>Billion Btu</v>
      </c>
      <c r="BN10797" s="91" t="str">
        <f t="shared" si="336"/>
        <v>residential</v>
      </c>
      <c r="BO10797" s="91" t="str">
        <f t="shared" si="337"/>
        <v>petroleum diesel</v>
      </c>
    </row>
    <row r="10798" spans="1:67" ht="16" customHeight="1">
      <c r="A10798" t="s">
        <v>2327</v>
      </c>
      <c r="B10798" t="s">
        <v>2379</v>
      </c>
      <c r="C10798" t="s">
        <v>1236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9" t="str">
        <f>INDEX('SEDS_MSN Descriptions'!$C:$C,MATCH($C10798,'SEDS_MSN Descriptions'!$B:$B,0))</f>
        <v>Distillate fuel oil total consumption</v>
      </c>
      <c r="BM10798" s="91" t="str">
        <f>INDEX('SEDS_MSN Descriptions'!$D:$D,MATCH($C10798,'SEDS_MSN Descriptions'!$B:$B,0))</f>
        <v>Billion Btu</v>
      </c>
      <c r="BN10798" s="91" t="str">
        <f t="shared" si="336"/>
        <v>other</v>
      </c>
      <c r="BO10798" s="91" t="str">
        <f t="shared" si="337"/>
        <v>petroleum diesel</v>
      </c>
    </row>
    <row r="10799" spans="1:67" ht="16" customHeight="1">
      <c r="A10799" t="s">
        <v>2327</v>
      </c>
      <c r="B10799" t="s">
        <v>2379</v>
      </c>
      <c r="C10799" t="s">
        <v>1245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9" t="str">
        <f>INDEX('SEDS_MSN Descriptions'!$C:$C,MATCH($C10799,'SEDS_MSN Descriptions'!$B:$B,0))</f>
        <v>Distillate fuel oil total end-use consumption</v>
      </c>
      <c r="BM10799" s="91" t="str">
        <f>INDEX('SEDS_MSN Descriptions'!$D:$D,MATCH($C10799,'SEDS_MSN Descriptions'!$B:$B,0))</f>
        <v>Billion Btu</v>
      </c>
      <c r="BN10799" s="91" t="str">
        <f t="shared" si="336"/>
        <v>other</v>
      </c>
      <c r="BO10799" s="91" t="str">
        <f t="shared" si="337"/>
        <v>petroleum diesel</v>
      </c>
    </row>
    <row r="10800" spans="1:67" ht="16" customHeight="1">
      <c r="A10800" t="s">
        <v>2327</v>
      </c>
      <c r="B10800" t="s">
        <v>2379</v>
      </c>
      <c r="C10800" t="s">
        <v>1252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9" t="str">
        <f>INDEX('SEDS_MSN Descriptions'!$C:$C,MATCH($C10800,'SEDS_MSN Descriptions'!$B:$B,0))</f>
        <v>Distillate fuel oil, excluding biodiesel, total consumption</v>
      </c>
      <c r="BM10800" s="91" t="str">
        <f>INDEX('SEDS_MSN Descriptions'!$D:$D,MATCH($C10800,'SEDS_MSN Descriptions'!$B:$B,0))</f>
        <v>Billion Btu</v>
      </c>
      <c r="BN10800" s="91" t="str">
        <f t="shared" si="336"/>
        <v>other</v>
      </c>
      <c r="BO10800" s="91" t="str">
        <f t="shared" si="337"/>
        <v>biofuel diesel</v>
      </c>
    </row>
    <row r="10801" spans="1:67" ht="16" customHeight="1">
      <c r="A10801" t="s">
        <v>2327</v>
      </c>
      <c r="B10801" t="s">
        <v>2379</v>
      </c>
      <c r="C10801" t="s">
        <v>1254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9" t="str">
        <f>INDEX('SEDS_MSN Descriptions'!$C:$C,MATCH($C10801,'SEDS_MSN Descriptions'!$B:$B,0))</f>
        <v>Electricity exported from the United States</v>
      </c>
      <c r="BM10801" s="91" t="str">
        <f>INDEX('SEDS_MSN Descriptions'!$D:$D,MATCH($C10801,'SEDS_MSN Descriptions'!$B:$B,0))</f>
        <v>Billion Btu</v>
      </c>
      <c r="BN10801" s="91" t="str">
        <f t="shared" si="336"/>
        <v>other</v>
      </c>
      <c r="BO10801" s="91" t="str">
        <f t="shared" si="337"/>
        <v>electricity</v>
      </c>
    </row>
    <row r="10802" spans="1:67" ht="16" customHeight="1">
      <c r="A10802" t="s">
        <v>2327</v>
      </c>
      <c r="B10802" t="s">
        <v>2379</v>
      </c>
      <c r="C10802" t="s">
        <v>126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9" t="str">
        <f>INDEX('SEDS_MSN Descriptions'!$C:$C,MATCH($C10802,'SEDS_MSN Descriptions'!$B:$B,0))</f>
        <v>Electricity imported into the United States</v>
      </c>
      <c r="BM10802" s="91" t="str">
        <f>INDEX('SEDS_MSN Descriptions'!$D:$D,MATCH($C10802,'SEDS_MSN Descriptions'!$B:$B,0))</f>
        <v>Billion Btu</v>
      </c>
      <c r="BN10802" s="91" t="str">
        <f t="shared" si="336"/>
        <v>other</v>
      </c>
      <c r="BO10802" s="91" t="str">
        <f t="shared" si="337"/>
        <v>electricity</v>
      </c>
    </row>
    <row r="10803" spans="1:67" ht="16" customHeight="1">
      <c r="A10803" t="s">
        <v>2327</v>
      </c>
      <c r="B10803" t="s">
        <v>2379</v>
      </c>
      <c r="C10803" t="s">
        <v>1269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9" t="str">
        <f>INDEX('SEDS_MSN Descriptions'!$C:$C,MATCH($C10803,'SEDS_MSN Descriptions'!$B:$B,0))</f>
        <v>Net interstate flow of electricity and associated losses (negative indicates flow out of state)</v>
      </c>
      <c r="BM10803" s="91" t="str">
        <f>INDEX('SEDS_MSN Descriptions'!$D:$D,MATCH($C10803,'SEDS_MSN Descriptions'!$B:$B,0))</f>
        <v>Billion Btu</v>
      </c>
      <c r="BN10803" s="91" t="str">
        <f t="shared" si="336"/>
        <v>other</v>
      </c>
      <c r="BO10803" s="91" t="str">
        <f t="shared" si="337"/>
        <v>electricity</v>
      </c>
    </row>
    <row r="10804" spans="1:67">
      <c r="A10804" t="s">
        <v>2327</v>
      </c>
      <c r="B10804" t="s">
        <v>2379</v>
      </c>
      <c r="C10804" t="s">
        <v>1273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91" t="str">
        <f>INDEX('SEDS_MSN Descriptions'!$C:$C,MATCH($C10804,'SEDS_MSN Descriptions'!$B:$B,0))</f>
        <v>Net imports of electricity into the United States</v>
      </c>
      <c r="BM10804" s="91" t="str">
        <f>INDEX('SEDS_MSN Descriptions'!$D:$D,MATCH($C10804,'SEDS_MSN Descriptions'!$B:$B,0))</f>
        <v>Billion Btu</v>
      </c>
      <c r="BN10804" s="91" t="str">
        <f t="shared" si="336"/>
        <v>other</v>
      </c>
      <c r="BO10804" s="91" t="str">
        <f t="shared" si="337"/>
        <v>electricity</v>
      </c>
    </row>
    <row r="10805" spans="1:67" ht="16" customHeight="1">
      <c r="A10805" t="s">
        <v>2327</v>
      </c>
      <c r="B10805" t="s">
        <v>2379</v>
      </c>
      <c r="C10805" t="s">
        <v>1276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9" t="str">
        <f>INDEX('SEDS_MSN Descriptions'!$C:$C,MATCH($C10805,'SEDS_MSN Descriptions'!$B:$B,0))</f>
        <v xml:space="preserve">Fuel ethanol, excluding denaturant, consumed by the transportation sector   </v>
      </c>
      <c r="BM10805" s="91" t="str">
        <f>INDEX('SEDS_MSN Descriptions'!$D:$D,MATCH($C10805,'SEDS_MSN Descriptions'!$B:$B,0))</f>
        <v>Billion Btu</v>
      </c>
      <c r="BN10805" s="91" t="str">
        <f t="shared" si="336"/>
        <v>Transportation</v>
      </c>
      <c r="BO10805" s="91" t="str">
        <f t="shared" si="337"/>
        <v>biofuel gasoline</v>
      </c>
    </row>
    <row r="10806" spans="1:67" ht="16" customHeight="1">
      <c r="A10806" t="s">
        <v>2327</v>
      </c>
      <c r="B10806" t="s">
        <v>2379</v>
      </c>
      <c r="C10806" t="s">
        <v>128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9" t="str">
        <f>INDEX('SEDS_MSN Descriptions'!$C:$C,MATCH($C10806,'SEDS_MSN Descriptions'!$B:$B,0))</f>
        <v xml:space="preserve">Fuel ethanol, excluding denaturant, consumed by the commercial sector </v>
      </c>
      <c r="BM10806" s="91" t="str">
        <f>INDEX('SEDS_MSN Descriptions'!$D:$D,MATCH($C10806,'SEDS_MSN Descriptions'!$B:$B,0))</f>
        <v>Billion Btu</v>
      </c>
      <c r="BN10806" s="91" t="str">
        <f t="shared" si="336"/>
        <v>commercial</v>
      </c>
      <c r="BO10806" s="91" t="str">
        <f t="shared" si="337"/>
        <v>biofuel gasoline</v>
      </c>
    </row>
    <row r="10807" spans="1:67" ht="16" customHeight="1">
      <c r="A10807" t="s">
        <v>2327</v>
      </c>
      <c r="B10807" t="s">
        <v>2379</v>
      </c>
      <c r="C10807" t="s">
        <v>1286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9" t="str">
        <f>INDEX('SEDS_MSN Descriptions'!$C:$C,MATCH($C10807,'SEDS_MSN Descriptions'!$B:$B,0))</f>
        <v xml:space="preserve">Fuel ethanol, excluding denaturant, consumed by the industrial sector </v>
      </c>
      <c r="BM10807" s="91" t="str">
        <f>INDEX('SEDS_MSN Descriptions'!$D:$D,MATCH($C10807,'SEDS_MSN Descriptions'!$B:$B,0))</f>
        <v>Billion Btu</v>
      </c>
      <c r="BN10807" s="91" t="str">
        <f t="shared" si="336"/>
        <v>Industrial</v>
      </c>
      <c r="BO10807" s="91" t="str">
        <f t="shared" si="337"/>
        <v>biofuel gasoline</v>
      </c>
    </row>
    <row r="10808" spans="1:67" ht="16" customHeight="1">
      <c r="A10808" t="s">
        <v>2327</v>
      </c>
      <c r="B10808" t="s">
        <v>2379</v>
      </c>
      <c r="C10808" t="s">
        <v>129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9" t="str">
        <f>INDEX('SEDS_MSN Descriptions'!$C:$C,MATCH($C10808,'SEDS_MSN Descriptions'!$B:$B,0))</f>
        <v>Energy losses and co-products from the production of fuel ethanol</v>
      </c>
      <c r="BM10808" s="91" t="str">
        <f>INDEX('SEDS_MSN Descriptions'!$D:$D,MATCH($C10808,'SEDS_MSN Descriptions'!$B:$B,0))</f>
        <v>Billion Btu</v>
      </c>
      <c r="BN10808" s="91" t="str">
        <f t="shared" si="336"/>
        <v>other</v>
      </c>
      <c r="BO10808" s="91" t="str">
        <f t="shared" si="337"/>
        <v>biofuel gasoline</v>
      </c>
    </row>
    <row r="10809" spans="1:67" ht="16" customHeight="1">
      <c r="A10809" t="s">
        <v>2327</v>
      </c>
      <c r="B10809" t="s">
        <v>2379</v>
      </c>
      <c r="C10809" t="s">
        <v>1292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9" t="str">
        <f>INDEX('SEDS_MSN Descriptions'!$C:$C,MATCH($C10809,'SEDS_MSN Descriptions'!$B:$B,0))</f>
        <v>Fuel ethanol, excluding denaturant, total consumption</v>
      </c>
      <c r="BM10809" s="91" t="str">
        <f>INDEX('SEDS_MSN Descriptions'!$D:$D,MATCH($C10809,'SEDS_MSN Descriptions'!$B:$B,0))</f>
        <v>Billion Btu</v>
      </c>
      <c r="BN10809" s="91" t="str">
        <f t="shared" si="336"/>
        <v>other</v>
      </c>
      <c r="BO10809" s="91" t="str">
        <f t="shared" si="337"/>
        <v>biofuel gasoline</v>
      </c>
    </row>
    <row r="10810" spans="1:67" ht="16" customHeight="1">
      <c r="A10810" t="s">
        <v>2327</v>
      </c>
      <c r="B10810" t="s">
        <v>2379</v>
      </c>
      <c r="C10810" t="s">
        <v>1308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9" t="str">
        <f>INDEX('SEDS_MSN Descriptions'!$C:$C,MATCH($C10810,'SEDS_MSN Descriptions'!$B:$B,0))</f>
        <v>Ethane consumed by the industrial sector</v>
      </c>
      <c r="BM10810" s="91" t="str">
        <f>INDEX('SEDS_MSN Descriptions'!$D:$D,MATCH($C10810,'SEDS_MSN Descriptions'!$B:$B,0))</f>
        <v>Billion Btu</v>
      </c>
      <c r="BN10810" s="91" t="str">
        <f t="shared" si="336"/>
        <v>Industrial</v>
      </c>
      <c r="BO10810" s="91" t="str">
        <f t="shared" si="337"/>
        <v>other</v>
      </c>
    </row>
    <row r="10811" spans="1:67" ht="16" customHeight="1">
      <c r="A10811" t="s">
        <v>2327</v>
      </c>
      <c r="B10811" t="s">
        <v>2379</v>
      </c>
      <c r="C10811" t="s">
        <v>1311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9" t="str">
        <f>INDEX('SEDS_MSN Descriptions'!$C:$C,MATCH($C10811,'SEDS_MSN Descriptions'!$B:$B,0))</f>
        <v>Ethane total consumption</v>
      </c>
      <c r="BM10811" s="91" t="str">
        <f>INDEX('SEDS_MSN Descriptions'!$D:$D,MATCH($C10811,'SEDS_MSN Descriptions'!$B:$B,0))</f>
        <v>Billion Btu</v>
      </c>
      <c r="BN10811" s="91" t="str">
        <f t="shared" si="336"/>
        <v>other</v>
      </c>
      <c r="BO10811" s="91" t="str">
        <f t="shared" si="337"/>
        <v>other</v>
      </c>
    </row>
    <row r="10812" spans="1:67" ht="16" customHeight="1">
      <c r="A10812" t="s">
        <v>2327</v>
      </c>
      <c r="B10812" t="s">
        <v>2379</v>
      </c>
      <c r="C10812" t="s">
        <v>1314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9" t="str">
        <f>INDEX('SEDS_MSN Descriptions'!$C:$C,MATCH($C10812,'SEDS_MSN Descriptions'!$B:$B,0))</f>
        <v>Electricity consumed by (i.e., sold to) the transportation sector</v>
      </c>
      <c r="BM10812" s="91" t="str">
        <f>INDEX('SEDS_MSN Descriptions'!$D:$D,MATCH($C10812,'SEDS_MSN Descriptions'!$B:$B,0))</f>
        <v>Billion Btu</v>
      </c>
      <c r="BN10812" s="91" t="str">
        <f t="shared" si="336"/>
        <v>Transportation</v>
      </c>
      <c r="BO10812" s="91" t="str">
        <f t="shared" si="337"/>
        <v>electricity</v>
      </c>
    </row>
    <row r="10813" spans="1:67">
      <c r="A10813" t="s">
        <v>2327</v>
      </c>
      <c r="B10813" t="s">
        <v>2379</v>
      </c>
      <c r="C10813" t="s">
        <v>1321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91" t="str">
        <f>INDEX('SEDS_MSN Descriptions'!$C:$C,MATCH($C10813,'SEDS_MSN Descriptions'!$B:$B,0))</f>
        <v>Electricity consumed by (i.e., sold to) the commercial sector</v>
      </c>
      <c r="BM10813" s="91" t="str">
        <f>INDEX('SEDS_MSN Descriptions'!$D:$D,MATCH($C10813,'SEDS_MSN Descriptions'!$B:$B,0))</f>
        <v>Billion Btu</v>
      </c>
      <c r="BN10813" s="91" t="str">
        <f t="shared" si="336"/>
        <v>commercial</v>
      </c>
      <c r="BO10813" s="91" t="str">
        <f t="shared" si="337"/>
        <v>electricity</v>
      </c>
    </row>
    <row r="10814" spans="1:67" ht="16" customHeight="1">
      <c r="A10814" t="s">
        <v>2327</v>
      </c>
      <c r="B10814" t="s">
        <v>2379</v>
      </c>
      <c r="C10814" t="s">
        <v>1328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9" t="str">
        <f>INDEX('SEDS_MSN Descriptions'!$C:$C,MATCH($C10814,'SEDS_MSN Descriptions'!$B:$B,0))</f>
        <v>Electricity consumed by (i.e., sold to) the industrial sector</v>
      </c>
      <c r="BM10814" s="91" t="str">
        <f>INDEX('SEDS_MSN Descriptions'!$D:$D,MATCH($C10814,'SEDS_MSN Descriptions'!$B:$B,0))</f>
        <v>Billion Btu</v>
      </c>
      <c r="BN10814" s="91" t="str">
        <f t="shared" si="336"/>
        <v>Industrial</v>
      </c>
      <c r="BO10814" s="91" t="str">
        <f t="shared" si="337"/>
        <v>electricity</v>
      </c>
    </row>
    <row r="10815" spans="1:67" ht="16" customHeight="1">
      <c r="A10815" t="s">
        <v>2327</v>
      </c>
      <c r="B10815" t="s">
        <v>2379</v>
      </c>
      <c r="C10815" t="s">
        <v>1337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9" t="str">
        <f>INDEX('SEDS_MSN Descriptions'!$C:$C,MATCH($C10815,'SEDS_MSN Descriptions'!$B:$B,0))</f>
        <v>Electricity consumed by (i.e., sold to) the residential sector</v>
      </c>
      <c r="BM10815" s="91" t="str">
        <f>INDEX('SEDS_MSN Descriptions'!$D:$D,MATCH($C10815,'SEDS_MSN Descriptions'!$B:$B,0))</f>
        <v>Billion Btu</v>
      </c>
      <c r="BN10815" s="91" t="str">
        <f t="shared" si="336"/>
        <v>residential</v>
      </c>
      <c r="BO10815" s="91" t="str">
        <f t="shared" si="337"/>
        <v>electricity</v>
      </c>
    </row>
    <row r="10816" spans="1:67" ht="16" customHeight="1">
      <c r="A10816" t="s">
        <v>2327</v>
      </c>
      <c r="B10816" t="s">
        <v>2379</v>
      </c>
      <c r="C10816" t="s">
        <v>1351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9" t="str">
        <f>INDEX('SEDS_MSN Descriptions'!$C:$C,MATCH($C10816,'SEDS_MSN Descriptions'!$B:$B,0))</f>
        <v>Electricity total consumption (i.e., retail sales)</v>
      </c>
      <c r="BM10816" s="91" t="str">
        <f>INDEX('SEDS_MSN Descriptions'!$D:$D,MATCH($C10816,'SEDS_MSN Descriptions'!$B:$B,0))</f>
        <v>Billion Btu</v>
      </c>
      <c r="BN10816" s="91" t="str">
        <f t="shared" si="336"/>
        <v>other</v>
      </c>
      <c r="BO10816" s="91" t="str">
        <f t="shared" si="337"/>
        <v>electricity</v>
      </c>
    </row>
    <row r="10817" spans="1:67" ht="16" customHeight="1">
      <c r="A10817" t="s">
        <v>2327</v>
      </c>
      <c r="B10817" t="s">
        <v>2379</v>
      </c>
      <c r="C10817" t="s">
        <v>1360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9" t="str">
        <f>INDEX('SEDS_MSN Descriptions'!$C:$C,MATCH($C10817,'SEDS_MSN Descriptions'!$B:$B,0))</f>
        <v>Electricity total end-use consumption (i.e., retail sales)</v>
      </c>
      <c r="BM10817" s="91" t="str">
        <f>INDEX('SEDS_MSN Descriptions'!$D:$D,MATCH($C10817,'SEDS_MSN Descriptions'!$B:$B,0))</f>
        <v>Billion Btu</v>
      </c>
      <c r="BN10817" s="91" t="str">
        <f t="shared" si="336"/>
        <v>other</v>
      </c>
      <c r="BO10817" s="91" t="str">
        <f t="shared" si="337"/>
        <v>electricity</v>
      </c>
    </row>
    <row r="10818" spans="1:67" ht="16" customHeight="1">
      <c r="A10818" t="s">
        <v>2327</v>
      </c>
      <c r="B10818" t="s">
        <v>2379</v>
      </c>
      <c r="C10818" t="s">
        <v>1367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9" t="str">
        <f>INDEX('SEDS_MSN Descriptions'!$C:$C,MATCH($C10818,'SEDS_MSN Descriptions'!$B:$B,0))</f>
        <v>Ethylene from refineries consumed by the industrial sector</v>
      </c>
      <c r="BM10818" s="91" t="str">
        <f>INDEX('SEDS_MSN Descriptions'!$D:$D,MATCH($C10818,'SEDS_MSN Descriptions'!$B:$B,0))</f>
        <v>Billion Btu</v>
      </c>
      <c r="BN10818" s="91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91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7</v>
      </c>
      <c r="B10819" t="s">
        <v>2379</v>
      </c>
      <c r="C10819" t="s">
        <v>1370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9" t="str">
        <f>INDEX('SEDS_MSN Descriptions'!$C:$C,MATCH($C10819,'SEDS_MSN Descriptions'!$B:$B,0))</f>
        <v>Ethylene from refineries total consumption</v>
      </c>
      <c r="BM10819" s="91" t="str">
        <f>INDEX('SEDS_MSN Descriptions'!$D:$D,MATCH($C10819,'SEDS_MSN Descriptions'!$B:$B,0))</f>
        <v>Billion Btu</v>
      </c>
      <c r="BN10819" s="91" t="str">
        <f t="shared" si="338"/>
        <v>other</v>
      </c>
      <c r="BO10819" s="91" t="str">
        <f t="shared" si="339"/>
        <v>other</v>
      </c>
    </row>
    <row r="10820" spans="1:67" ht="16" customHeight="1">
      <c r="A10820" t="s">
        <v>2327</v>
      </c>
      <c r="B10820" t="s">
        <v>2379</v>
      </c>
      <c r="C10820" t="s">
        <v>1376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9" t="str">
        <f>INDEX('SEDS_MSN Descriptions'!$C:$C,MATCH($C10820,'SEDS_MSN Descriptions'!$B:$B,0))</f>
        <v>Fossil fuels total consumption</v>
      </c>
      <c r="BM10820" s="91" t="str">
        <f>INDEX('SEDS_MSN Descriptions'!$D:$D,MATCH($C10820,'SEDS_MSN Descriptions'!$B:$B,0))</f>
        <v>Billion Btu</v>
      </c>
      <c r="BN10820" s="91" t="str">
        <f t="shared" si="338"/>
        <v>other</v>
      </c>
      <c r="BO10820" s="91" t="str">
        <f t="shared" si="339"/>
        <v>other</v>
      </c>
    </row>
    <row r="10821" spans="1:67" ht="16" customHeight="1">
      <c r="A10821" t="s">
        <v>2327</v>
      </c>
      <c r="B10821" t="s">
        <v>2379</v>
      </c>
      <c r="C10821" t="s">
        <v>1378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9" t="str">
        <f>INDEX('SEDS_MSN Descriptions'!$C:$C,MATCH($C10821,'SEDS_MSN Descriptions'!$B:$B,0))</f>
        <v>Petrochemical feedstocks, naphtha, less than 401° F, consumed by the industrial sector</v>
      </c>
      <c r="BM10821" s="91" t="str">
        <f>INDEX('SEDS_MSN Descriptions'!$D:$D,MATCH($C10821,'SEDS_MSN Descriptions'!$B:$B,0))</f>
        <v>Billion Btu</v>
      </c>
      <c r="BN10821" s="91" t="str">
        <f t="shared" si="338"/>
        <v>Industrial</v>
      </c>
      <c r="BO10821" s="91" t="str">
        <f t="shared" si="339"/>
        <v>other</v>
      </c>
    </row>
    <row r="10822" spans="1:67" ht="16" customHeight="1">
      <c r="A10822" t="s">
        <v>2327</v>
      </c>
      <c r="B10822" t="s">
        <v>2379</v>
      </c>
      <c r="C10822" t="s">
        <v>1386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9" t="str">
        <f>INDEX('SEDS_MSN Descriptions'!$C:$C,MATCH($C10822,'SEDS_MSN Descriptions'!$B:$B,0))</f>
        <v>Petrochemical feedstocks, other oils equal to or greater than 401° F, consumed by the industrial sector</v>
      </c>
      <c r="BM10822" s="91" t="str">
        <f>INDEX('SEDS_MSN Descriptions'!$D:$D,MATCH($C10822,'SEDS_MSN Descriptions'!$B:$B,0))</f>
        <v>Billion Btu</v>
      </c>
      <c r="BN10822" s="91" t="str">
        <f t="shared" si="338"/>
        <v>Industrial</v>
      </c>
      <c r="BO10822" s="91" t="str">
        <f t="shared" si="339"/>
        <v>other</v>
      </c>
    </row>
    <row r="10823" spans="1:67" ht="16" customHeight="1">
      <c r="A10823" t="s">
        <v>2327</v>
      </c>
      <c r="B10823" t="s">
        <v>2379</v>
      </c>
      <c r="C10823" t="s">
        <v>1393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9" t="str">
        <f>INDEX('SEDS_MSN Descriptions'!$C:$C,MATCH($C10823,'SEDS_MSN Descriptions'!$B:$B,0))</f>
        <v>Petrochemical feedstocks, still gas, consumed by the industrial sector (through 1985)</v>
      </c>
      <c r="BM10823" s="91" t="str">
        <f>INDEX('SEDS_MSN Descriptions'!$D:$D,MATCH($C10823,'SEDS_MSN Descriptions'!$B:$B,0))</f>
        <v>Billion Btu</v>
      </c>
      <c r="BN10823" s="91" t="str">
        <f t="shared" si="338"/>
        <v>Industrial</v>
      </c>
      <c r="BO10823" s="91" t="str">
        <f t="shared" si="339"/>
        <v>other</v>
      </c>
    </row>
    <row r="10824" spans="1:67" ht="16" customHeight="1">
      <c r="A10824" t="s">
        <v>2327</v>
      </c>
      <c r="B10824" t="s">
        <v>2379</v>
      </c>
      <c r="C10824" t="s">
        <v>1403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9" t="str">
        <f>INDEX('SEDS_MSN Descriptions'!$C:$C,MATCH($C10824,'SEDS_MSN Descriptions'!$B:$B,0))</f>
        <v>Real gross domestic product</v>
      </c>
      <c r="BM10824" s="91" t="str">
        <f>INDEX('SEDS_MSN Descriptions'!$D:$D,MATCH($C10824,'SEDS_MSN Descriptions'!$B:$B,0))</f>
        <v>Million chained (2012) dollars</v>
      </c>
      <c r="BN10824" s="91" t="str">
        <f t="shared" si="338"/>
        <v>other</v>
      </c>
      <c r="BO10824" s="91" t="str">
        <f t="shared" si="339"/>
        <v>other</v>
      </c>
    </row>
    <row r="10825" spans="1:67" ht="16" customHeight="1">
      <c r="A10825" t="s">
        <v>2327</v>
      </c>
      <c r="B10825" t="s">
        <v>2379</v>
      </c>
      <c r="C10825" t="s">
        <v>1406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9" t="str">
        <f>INDEX('SEDS_MSN Descriptions'!$C:$C,MATCH($C10825,'SEDS_MSN Descriptions'!$B:$B,0))</f>
        <v>Geothermal energy consumed by the commercial sector</v>
      </c>
      <c r="BM10825" s="91" t="str">
        <f>INDEX('SEDS_MSN Descriptions'!$D:$D,MATCH($C10825,'SEDS_MSN Descriptions'!$B:$B,0))</f>
        <v>Billion Btu</v>
      </c>
      <c r="BN10825" s="91" t="str">
        <f t="shared" si="338"/>
        <v>commercial</v>
      </c>
      <c r="BO10825" s="91" t="str">
        <f t="shared" si="339"/>
        <v>other</v>
      </c>
    </row>
    <row r="10826" spans="1:67" ht="16" customHeight="1">
      <c r="A10826" t="s">
        <v>2327</v>
      </c>
      <c r="B10826" t="s">
        <v>2379</v>
      </c>
      <c r="C10826" t="s">
        <v>1408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9" t="str">
        <f>INDEX('SEDS_MSN Descriptions'!$C:$C,MATCH($C10826,'SEDS_MSN Descriptions'!$B:$B,0))</f>
        <v>Geothermal energy consumed for electricity generation by the electric power sector</v>
      </c>
      <c r="BM10826" s="91" t="str">
        <f>INDEX('SEDS_MSN Descriptions'!$D:$D,MATCH($C10826,'SEDS_MSN Descriptions'!$B:$B,0))</f>
        <v>Billion Btu</v>
      </c>
      <c r="BN10826" s="91" t="str">
        <f t="shared" si="338"/>
        <v>electric power</v>
      </c>
      <c r="BO10826" s="91" t="str">
        <f t="shared" si="339"/>
        <v>electricity</v>
      </c>
    </row>
    <row r="10827" spans="1:67" ht="16" customHeight="1">
      <c r="A10827" t="s">
        <v>2327</v>
      </c>
      <c r="B10827" t="s">
        <v>2379</v>
      </c>
      <c r="C10827" t="s">
        <v>1412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9" t="str">
        <f>INDEX('SEDS_MSN Descriptions'!$C:$C,MATCH($C10827,'SEDS_MSN Descriptions'!$B:$B,0))</f>
        <v>Geothermal energy consumed by the industrial sector</v>
      </c>
      <c r="BM10827" s="91" t="str">
        <f>INDEX('SEDS_MSN Descriptions'!$D:$D,MATCH($C10827,'SEDS_MSN Descriptions'!$B:$B,0))</f>
        <v>Billion Btu</v>
      </c>
      <c r="BN10827" s="91" t="str">
        <f t="shared" si="338"/>
        <v>Industrial</v>
      </c>
      <c r="BO10827" s="91" t="str">
        <f t="shared" si="339"/>
        <v>other</v>
      </c>
    </row>
    <row r="10828" spans="1:67" ht="16" customHeight="1">
      <c r="A10828" t="s">
        <v>2327</v>
      </c>
      <c r="B10828" t="s">
        <v>2379</v>
      </c>
      <c r="C10828" t="s">
        <v>1414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9" t="str">
        <f>INDEX('SEDS_MSN Descriptions'!$C:$C,MATCH($C10828,'SEDS_MSN Descriptions'!$B:$B,0))</f>
        <v>Geothermal energy consumed by the residential sector</v>
      </c>
      <c r="BM10828" s="91" t="str">
        <f>INDEX('SEDS_MSN Descriptions'!$D:$D,MATCH($C10828,'SEDS_MSN Descriptions'!$B:$B,0))</f>
        <v>Billion Btu</v>
      </c>
      <c r="BN10828" s="91" t="str">
        <f t="shared" si="338"/>
        <v>residential</v>
      </c>
      <c r="BO10828" s="91" t="str">
        <f t="shared" si="339"/>
        <v>other</v>
      </c>
    </row>
    <row r="10829" spans="1:67" ht="16" customHeight="1">
      <c r="A10829" t="s">
        <v>2327</v>
      </c>
      <c r="B10829" t="s">
        <v>2379</v>
      </c>
      <c r="C10829" t="s">
        <v>1416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9" t="str">
        <f>INDEX('SEDS_MSN Descriptions'!$C:$C,MATCH($C10829,'SEDS_MSN Descriptions'!$B:$B,0))</f>
        <v>Geothermal energy total consumption</v>
      </c>
      <c r="BM10829" s="91" t="str">
        <f>INDEX('SEDS_MSN Descriptions'!$D:$D,MATCH($C10829,'SEDS_MSN Descriptions'!$B:$B,0))</f>
        <v>Billion Btu</v>
      </c>
      <c r="BN10829" s="91" t="str">
        <f t="shared" si="338"/>
        <v>other</v>
      </c>
      <c r="BO10829" s="91" t="str">
        <f t="shared" si="339"/>
        <v>other</v>
      </c>
    </row>
    <row r="10830" spans="1:67" ht="16" customHeight="1">
      <c r="A10830" t="s">
        <v>2327</v>
      </c>
      <c r="B10830" t="s">
        <v>2379</v>
      </c>
      <c r="C10830" t="s">
        <v>1418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9" t="str">
        <f>INDEX('SEDS_MSN Descriptions'!$C:$C,MATCH($C10830,'SEDS_MSN Descriptions'!$B:$B,0))</f>
        <v>Geothermal energy total end-use consumption</v>
      </c>
      <c r="BM10830" s="91" t="str">
        <f>INDEX('SEDS_MSN Descriptions'!$D:$D,MATCH($C10830,'SEDS_MSN Descriptions'!$B:$B,0))</f>
        <v>Billion Btu</v>
      </c>
      <c r="BN10830" s="91" t="str">
        <f t="shared" si="338"/>
        <v>other</v>
      </c>
      <c r="BO10830" s="91" t="str">
        <f t="shared" si="339"/>
        <v>other</v>
      </c>
    </row>
    <row r="10831" spans="1:67" ht="16" customHeight="1">
      <c r="A10831" t="s">
        <v>2327</v>
      </c>
      <c r="B10831" t="s">
        <v>2379</v>
      </c>
      <c r="C10831" t="s">
        <v>1420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9" t="str">
        <f>INDEX('SEDS_MSN Descriptions'!$C:$C,MATCH($C10831,'SEDS_MSN Descriptions'!$B:$B,0))</f>
        <v>Hydrocarbon gas liquids consumed by the transportation sector</v>
      </c>
      <c r="BM10831" s="91" t="str">
        <f>INDEX('SEDS_MSN Descriptions'!$D:$D,MATCH($C10831,'SEDS_MSN Descriptions'!$B:$B,0))</f>
        <v>Billion Btu</v>
      </c>
      <c r="BN10831" s="91" t="str">
        <f t="shared" si="338"/>
        <v>Transportation</v>
      </c>
      <c r="BO10831" s="91" t="str">
        <f t="shared" si="339"/>
        <v>NA</v>
      </c>
    </row>
    <row r="10832" spans="1:67">
      <c r="A10832" t="s">
        <v>2327</v>
      </c>
      <c r="B10832" t="s">
        <v>2379</v>
      </c>
      <c r="C10832" t="s">
        <v>1427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91" t="str">
        <f>INDEX('SEDS_MSN Descriptions'!$C:$C,MATCH($C10832,'SEDS_MSN Descriptions'!$B:$B,0))</f>
        <v>Hydrocarbon gas liquids consumed by the commercial sector</v>
      </c>
      <c r="BM10832" s="91" t="str">
        <f>INDEX('SEDS_MSN Descriptions'!$D:$D,MATCH($C10832,'SEDS_MSN Descriptions'!$B:$B,0))</f>
        <v>Billion Btu</v>
      </c>
      <c r="BN10832" s="91" t="str">
        <f t="shared" si="338"/>
        <v>commercial</v>
      </c>
      <c r="BO10832" s="91" t="str">
        <f t="shared" si="339"/>
        <v>NA</v>
      </c>
    </row>
    <row r="10833" spans="1:67">
      <c r="A10833" t="s">
        <v>2327</v>
      </c>
      <c r="B10833" t="s">
        <v>2379</v>
      </c>
      <c r="C10833" t="s">
        <v>1434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91" t="str">
        <f>INDEX('SEDS_MSN Descriptions'!$C:$C,MATCH($C10833,'SEDS_MSN Descriptions'!$B:$B,0))</f>
        <v>Hydrocarbon gas liquids consumed by the industrial sector</v>
      </c>
      <c r="BM10833" s="91" t="str">
        <f>INDEX('SEDS_MSN Descriptions'!$D:$D,MATCH($C10833,'SEDS_MSN Descriptions'!$B:$B,0))</f>
        <v>Billion Btu</v>
      </c>
      <c r="BN10833" s="91" t="str">
        <f t="shared" si="338"/>
        <v>Industrial</v>
      </c>
      <c r="BO10833" s="91" t="str">
        <f t="shared" si="339"/>
        <v>NA</v>
      </c>
    </row>
    <row r="10834" spans="1:67" ht="16" customHeight="1">
      <c r="A10834" t="s">
        <v>2327</v>
      </c>
      <c r="B10834" t="s">
        <v>2379</v>
      </c>
      <c r="C10834" t="s">
        <v>1445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9" t="str">
        <f>INDEX('SEDS_MSN Descriptions'!$C:$C,MATCH($C10834,'SEDS_MSN Descriptions'!$B:$B,0))</f>
        <v>Hydrocarbon gas liquids consumed by the residential sector</v>
      </c>
      <c r="BM10834" s="91" t="str">
        <f>INDEX('SEDS_MSN Descriptions'!$D:$D,MATCH($C10834,'SEDS_MSN Descriptions'!$B:$B,0))</f>
        <v>Billion Btu</v>
      </c>
      <c r="BN10834" s="91" t="str">
        <f t="shared" si="338"/>
        <v>residential</v>
      </c>
      <c r="BO10834" s="91" t="str">
        <f t="shared" si="339"/>
        <v>NA</v>
      </c>
    </row>
    <row r="10835" spans="1:67" ht="16" customHeight="1">
      <c r="A10835" t="s">
        <v>2327</v>
      </c>
      <c r="B10835" t="s">
        <v>2379</v>
      </c>
      <c r="C10835" t="s">
        <v>1456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9" t="str">
        <f>INDEX('SEDS_MSN Descriptions'!$C:$C,MATCH($C10835,'SEDS_MSN Descriptions'!$B:$B,0))</f>
        <v>Hydrocarbon gas liquids total consumption</v>
      </c>
      <c r="BM10835" s="91" t="str">
        <f>INDEX('SEDS_MSN Descriptions'!$D:$D,MATCH($C10835,'SEDS_MSN Descriptions'!$B:$B,0))</f>
        <v>Billion Btu</v>
      </c>
      <c r="BN10835" s="91" t="str">
        <f t="shared" si="338"/>
        <v>other</v>
      </c>
      <c r="BO10835" s="91" t="str">
        <f t="shared" si="339"/>
        <v>NA</v>
      </c>
    </row>
    <row r="10836" spans="1:67" ht="16" customHeight="1">
      <c r="A10836" t="s">
        <v>2327</v>
      </c>
      <c r="B10836" t="s">
        <v>2379</v>
      </c>
      <c r="C10836" t="s">
        <v>1465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9" t="str">
        <f>INDEX('SEDS_MSN Descriptions'!$C:$C,MATCH($C10836,'SEDS_MSN Descriptions'!$B:$B,0))</f>
        <v>Hydrocarbon gas liquids total end-use consumption</v>
      </c>
      <c r="BM10836" s="91" t="str">
        <f>INDEX('SEDS_MSN Descriptions'!$D:$D,MATCH($C10836,'SEDS_MSN Descriptions'!$B:$B,0))</f>
        <v>Billion Btu</v>
      </c>
      <c r="BN10836" s="91" t="str">
        <f t="shared" si="338"/>
        <v>other</v>
      </c>
      <c r="BO10836" s="91" t="str">
        <f t="shared" si="339"/>
        <v>NA</v>
      </c>
    </row>
    <row r="10837" spans="1:67" ht="16" customHeight="1">
      <c r="A10837" t="s">
        <v>2327</v>
      </c>
      <c r="B10837" t="s">
        <v>2379</v>
      </c>
      <c r="C10837" t="s">
        <v>1472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9" t="str">
        <f>INDEX('SEDS_MSN Descriptions'!$C:$C,MATCH($C10837,'SEDS_MSN Descriptions'!$B:$B,0))</f>
        <v>Hydropower consumed by the commercial sector</v>
      </c>
      <c r="BM10837" s="91" t="str">
        <f>INDEX('SEDS_MSN Descriptions'!$D:$D,MATCH($C10837,'SEDS_MSN Descriptions'!$B:$B,0))</f>
        <v>Billion Btu</v>
      </c>
      <c r="BN10837" s="91" t="str">
        <f t="shared" si="338"/>
        <v>commercial</v>
      </c>
      <c r="BO10837" s="91" t="str">
        <f t="shared" si="339"/>
        <v>other</v>
      </c>
    </row>
    <row r="10838" spans="1:67" ht="16" customHeight="1">
      <c r="A10838" t="s">
        <v>2327</v>
      </c>
      <c r="B10838" t="s">
        <v>2379</v>
      </c>
      <c r="C10838" t="s">
        <v>1476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9" t="str">
        <f>INDEX('SEDS_MSN Descriptions'!$C:$C,MATCH($C10838,'SEDS_MSN Descriptions'!$B:$B,0))</f>
        <v>Hydropower consumed for electricity generation by the electric power sector</v>
      </c>
      <c r="BM10838" s="91" t="str">
        <f>INDEX('SEDS_MSN Descriptions'!$D:$D,MATCH($C10838,'SEDS_MSN Descriptions'!$B:$B,0))</f>
        <v>Billion Btu</v>
      </c>
      <c r="BN10838" s="91" t="str">
        <f t="shared" si="338"/>
        <v>electric power</v>
      </c>
      <c r="BO10838" s="91" t="str">
        <f t="shared" si="339"/>
        <v>electricity</v>
      </c>
    </row>
    <row r="10839" spans="1:67" ht="16" customHeight="1">
      <c r="A10839" t="s">
        <v>2327</v>
      </c>
      <c r="B10839" t="s">
        <v>2379</v>
      </c>
      <c r="C10839" t="s">
        <v>148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9" t="str">
        <f>INDEX('SEDS_MSN Descriptions'!$C:$C,MATCH($C10839,'SEDS_MSN Descriptions'!$B:$B,0))</f>
        <v>Hydropower consumed by the industrial sector</v>
      </c>
      <c r="BM10839" s="91" t="str">
        <f>INDEX('SEDS_MSN Descriptions'!$D:$D,MATCH($C10839,'SEDS_MSN Descriptions'!$B:$B,0))</f>
        <v>Billion Btu</v>
      </c>
      <c r="BN10839" s="91" t="str">
        <f t="shared" si="338"/>
        <v>Industrial</v>
      </c>
      <c r="BO10839" s="91" t="str">
        <f t="shared" si="339"/>
        <v>other</v>
      </c>
    </row>
    <row r="10840" spans="1:67" ht="16" customHeight="1">
      <c r="A10840" t="s">
        <v>2327</v>
      </c>
      <c r="B10840" t="s">
        <v>2379</v>
      </c>
      <c r="C10840" t="s">
        <v>1484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9" t="str">
        <f>INDEX('SEDS_MSN Descriptions'!$C:$C,MATCH($C10840,'SEDS_MSN Descriptions'!$B:$B,0))</f>
        <v>Hydropower total consumption</v>
      </c>
      <c r="BM10840" s="91" t="str">
        <f>INDEX('SEDS_MSN Descriptions'!$D:$D,MATCH($C10840,'SEDS_MSN Descriptions'!$B:$B,0))</f>
        <v>Billion Btu</v>
      </c>
      <c r="BN10840" s="91" t="str">
        <f t="shared" si="338"/>
        <v>other</v>
      </c>
      <c r="BO10840" s="91" t="str">
        <f t="shared" si="339"/>
        <v>other</v>
      </c>
    </row>
    <row r="10841" spans="1:67" ht="16" customHeight="1">
      <c r="A10841" t="s">
        <v>2327</v>
      </c>
      <c r="B10841" t="s">
        <v>2379</v>
      </c>
      <c r="C10841" t="s">
        <v>1488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9" t="str">
        <f>INDEX('SEDS_MSN Descriptions'!$C:$C,MATCH($C10841,'SEDS_MSN Descriptions'!$B:$B,0))</f>
        <v>Hydropower total end-use consumption</v>
      </c>
      <c r="BM10841" s="91" t="str">
        <f>INDEX('SEDS_MSN Descriptions'!$D:$D,MATCH($C10841,'SEDS_MSN Descriptions'!$B:$B,0))</f>
        <v>Billion Btu</v>
      </c>
      <c r="BN10841" s="91" t="str">
        <f t="shared" si="338"/>
        <v>other</v>
      </c>
      <c r="BO10841" s="91" t="str">
        <f t="shared" si="339"/>
        <v>other</v>
      </c>
    </row>
    <row r="10842" spans="1:67" ht="16" customHeight="1">
      <c r="A10842" t="s">
        <v>2327</v>
      </c>
      <c r="B10842" t="s">
        <v>2379</v>
      </c>
      <c r="C10842" t="s">
        <v>1492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9" t="str">
        <f>INDEX('SEDS_MSN Descriptions'!$C:$C,MATCH($C10842,'SEDS_MSN Descriptions'!$B:$B,0))</f>
        <v>Isobutane consumed by the industrial sector</v>
      </c>
      <c r="BM10842" s="91" t="str">
        <f>INDEX('SEDS_MSN Descriptions'!$D:$D,MATCH($C10842,'SEDS_MSN Descriptions'!$B:$B,0))</f>
        <v>Billion Btu</v>
      </c>
      <c r="BN10842" s="91" t="str">
        <f t="shared" si="338"/>
        <v>Industrial</v>
      </c>
      <c r="BO10842" s="91" t="str">
        <f t="shared" si="339"/>
        <v>other</v>
      </c>
    </row>
    <row r="10843" spans="1:67" ht="16" customHeight="1">
      <c r="A10843" t="s">
        <v>2327</v>
      </c>
      <c r="B10843" t="s">
        <v>2379</v>
      </c>
      <c r="C10843" t="s">
        <v>1495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9" t="str">
        <f>INDEX('SEDS_MSN Descriptions'!$C:$C,MATCH($C10843,'SEDS_MSN Descriptions'!$B:$B,0))</f>
        <v>Isobutane total consumption</v>
      </c>
      <c r="BM10843" s="91" t="str">
        <f>INDEX('SEDS_MSN Descriptions'!$D:$D,MATCH($C10843,'SEDS_MSN Descriptions'!$B:$B,0))</f>
        <v>Billion Btu</v>
      </c>
      <c r="BN10843" s="91" t="str">
        <f t="shared" si="338"/>
        <v>other</v>
      </c>
      <c r="BO10843" s="91" t="str">
        <f t="shared" si="339"/>
        <v>other</v>
      </c>
    </row>
    <row r="10844" spans="1:67" ht="16" customHeight="1">
      <c r="A10844" t="s">
        <v>2327</v>
      </c>
      <c r="B10844" t="s">
        <v>2379</v>
      </c>
      <c r="C10844" t="s">
        <v>1498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9" t="str">
        <f>INDEX('SEDS_MSN Descriptions'!$C:$C,MATCH($C10844,'SEDS_MSN Descriptions'!$B:$B,0))</f>
        <v>Isobutylene from refineries consumed by the industrial sector</v>
      </c>
      <c r="BM10844" s="91" t="str">
        <f>INDEX('SEDS_MSN Descriptions'!$D:$D,MATCH($C10844,'SEDS_MSN Descriptions'!$B:$B,0))</f>
        <v>Billion Btu</v>
      </c>
      <c r="BN10844" s="91" t="str">
        <f t="shared" si="338"/>
        <v>Industrial</v>
      </c>
      <c r="BO10844" s="91" t="str">
        <f t="shared" si="339"/>
        <v>other</v>
      </c>
    </row>
    <row r="10845" spans="1:67">
      <c r="A10845" t="s">
        <v>2327</v>
      </c>
      <c r="B10845" t="s">
        <v>2379</v>
      </c>
      <c r="C10845" t="s">
        <v>1501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91" t="str">
        <f>INDEX('SEDS_MSN Descriptions'!$C:$C,MATCH($C10845,'SEDS_MSN Descriptions'!$B:$B,0))</f>
        <v>Isobutylene from refineries total consumption</v>
      </c>
      <c r="BM10845" s="91" t="str">
        <f>INDEX('SEDS_MSN Descriptions'!$D:$D,MATCH($C10845,'SEDS_MSN Descriptions'!$B:$B,0))</f>
        <v>Billion Btu</v>
      </c>
      <c r="BN10845" s="91" t="str">
        <f t="shared" si="338"/>
        <v>other</v>
      </c>
      <c r="BO10845" s="91" t="str">
        <f t="shared" si="339"/>
        <v>other</v>
      </c>
    </row>
    <row r="10846" spans="1:67" ht="32" customHeight="1">
      <c r="A10846" t="s">
        <v>2327</v>
      </c>
      <c r="B10846" t="s">
        <v>2379</v>
      </c>
      <c r="C10846" t="s">
        <v>1504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9" t="str">
        <f>INDEX('SEDS_MSN Descriptions'!$C:$C,MATCH($C10846,'SEDS_MSN Descriptions'!$B:$B,0))</f>
        <v>Jet fuel consumed by the transportation sector</v>
      </c>
      <c r="BM10846" s="91" t="str">
        <f>INDEX('SEDS_MSN Descriptions'!$D:$D,MATCH($C10846,'SEDS_MSN Descriptions'!$B:$B,0))</f>
        <v>Billion Btu</v>
      </c>
      <c r="BN10846" s="91" t="str">
        <f t="shared" si="338"/>
        <v>Transportation</v>
      </c>
      <c r="BO10846" s="91" t="str">
        <f t="shared" si="339"/>
        <v>jet fuel</v>
      </c>
    </row>
    <row r="10847" spans="1:67" ht="32" customHeight="1">
      <c r="A10847" t="s">
        <v>2327</v>
      </c>
      <c r="B10847" t="s">
        <v>2379</v>
      </c>
      <c r="C10847" t="s">
        <v>1511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9" t="str">
        <f>INDEX('SEDS_MSN Descriptions'!$C:$C,MATCH($C10847,'SEDS_MSN Descriptions'!$B:$B,0))</f>
        <v>Jet fuel total consumption</v>
      </c>
      <c r="BM10847" s="91" t="str">
        <f>INDEX('SEDS_MSN Descriptions'!$D:$D,MATCH($C10847,'SEDS_MSN Descriptions'!$B:$B,0))</f>
        <v>Billion Btu</v>
      </c>
      <c r="BN10847" s="91" t="str">
        <f t="shared" si="338"/>
        <v>other</v>
      </c>
      <c r="BO10847" s="91" t="str">
        <f t="shared" si="339"/>
        <v>jet fuel</v>
      </c>
    </row>
    <row r="10848" spans="1:67" ht="32" customHeight="1">
      <c r="A10848" t="s">
        <v>2327</v>
      </c>
      <c r="B10848" t="s">
        <v>2379</v>
      </c>
      <c r="C10848" t="s">
        <v>1518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9" t="str">
        <f>INDEX('SEDS_MSN Descriptions'!$C:$C,MATCH($C10848,'SEDS_MSN Descriptions'!$B:$B,0))</f>
        <v>Jet fuel total end-use consumption</v>
      </c>
      <c r="BM10848" s="91" t="str">
        <f>INDEX('SEDS_MSN Descriptions'!$D:$D,MATCH($C10848,'SEDS_MSN Descriptions'!$B:$B,0))</f>
        <v>Billion Btu</v>
      </c>
      <c r="BN10848" s="91" t="str">
        <f t="shared" si="338"/>
        <v>other</v>
      </c>
      <c r="BO10848" s="91" t="str">
        <f t="shared" si="339"/>
        <v>jet fuel</v>
      </c>
    </row>
    <row r="10849" spans="1:67" ht="16" customHeight="1">
      <c r="A10849" t="s">
        <v>2327</v>
      </c>
      <c r="B10849" t="s">
        <v>2379</v>
      </c>
      <c r="C10849" t="s">
        <v>1525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9" t="str">
        <f>INDEX('SEDS_MSN Descriptions'!$C:$C,MATCH($C10849,'SEDS_MSN Descriptions'!$B:$B,0))</f>
        <v>Kerosene consumed by the commercial sector</v>
      </c>
      <c r="BM10849" s="91" t="str">
        <f>INDEX('SEDS_MSN Descriptions'!$D:$D,MATCH($C10849,'SEDS_MSN Descriptions'!$B:$B,0))</f>
        <v>Billion Btu</v>
      </c>
      <c r="BN10849" s="91" t="str">
        <f t="shared" si="338"/>
        <v>commercial</v>
      </c>
      <c r="BO10849" s="91" t="str">
        <f t="shared" si="339"/>
        <v>other</v>
      </c>
    </row>
    <row r="10850" spans="1:67" ht="16" customHeight="1">
      <c r="A10850" t="s">
        <v>2327</v>
      </c>
      <c r="B10850" t="s">
        <v>2379</v>
      </c>
      <c r="C10850" t="s">
        <v>1532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9" t="str">
        <f>INDEX('SEDS_MSN Descriptions'!$C:$C,MATCH($C10850,'SEDS_MSN Descriptions'!$B:$B,0))</f>
        <v>Kerosene consumed by the industrial sector</v>
      </c>
      <c r="BM10850" s="91" t="str">
        <f>INDEX('SEDS_MSN Descriptions'!$D:$D,MATCH($C10850,'SEDS_MSN Descriptions'!$B:$B,0))</f>
        <v>Billion Btu</v>
      </c>
      <c r="BN10850" s="91" t="str">
        <f t="shared" si="338"/>
        <v>Industrial</v>
      </c>
      <c r="BO10850" s="91" t="str">
        <f t="shared" si="339"/>
        <v>other</v>
      </c>
    </row>
    <row r="10851" spans="1:67" ht="16" customHeight="1">
      <c r="A10851" t="s">
        <v>2327</v>
      </c>
      <c r="B10851" t="s">
        <v>2379</v>
      </c>
      <c r="C10851" t="s">
        <v>1539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9" t="str">
        <f>INDEX('SEDS_MSN Descriptions'!$C:$C,MATCH($C10851,'SEDS_MSN Descriptions'!$B:$B,0))</f>
        <v>Kerosene consumed by the residential sector</v>
      </c>
      <c r="BM10851" s="91" t="str">
        <f>INDEX('SEDS_MSN Descriptions'!$D:$D,MATCH($C10851,'SEDS_MSN Descriptions'!$B:$B,0))</f>
        <v>Billion Btu</v>
      </c>
      <c r="BN10851" s="91" t="str">
        <f t="shared" si="338"/>
        <v>residential</v>
      </c>
      <c r="BO10851" s="91" t="str">
        <f t="shared" si="339"/>
        <v>other</v>
      </c>
    </row>
    <row r="10852" spans="1:67" ht="16" customHeight="1">
      <c r="A10852" t="s">
        <v>2327</v>
      </c>
      <c r="B10852" t="s">
        <v>2379</v>
      </c>
      <c r="C10852" t="s">
        <v>1546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9" t="str">
        <f>INDEX('SEDS_MSN Descriptions'!$C:$C,MATCH($C10852,'SEDS_MSN Descriptions'!$B:$B,0))</f>
        <v>Kerosene total consumption</v>
      </c>
      <c r="BM10852" s="91" t="str">
        <f>INDEX('SEDS_MSN Descriptions'!$D:$D,MATCH($C10852,'SEDS_MSN Descriptions'!$B:$B,0))</f>
        <v>Billion Btu</v>
      </c>
      <c r="BN10852" s="91" t="str">
        <f t="shared" si="338"/>
        <v>other</v>
      </c>
      <c r="BO10852" s="91" t="str">
        <f t="shared" si="339"/>
        <v>other</v>
      </c>
    </row>
    <row r="10853" spans="1:67" ht="16" customHeight="1">
      <c r="A10853" t="s">
        <v>2327</v>
      </c>
      <c r="B10853" t="s">
        <v>2379</v>
      </c>
      <c r="C10853" t="s">
        <v>1553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9" t="str">
        <f>INDEX('SEDS_MSN Descriptions'!$C:$C,MATCH($C10853,'SEDS_MSN Descriptions'!$B:$B,0))</f>
        <v>Kerosene total end-use consumption</v>
      </c>
      <c r="BM10853" s="91" t="str">
        <f>INDEX('SEDS_MSN Descriptions'!$D:$D,MATCH($C10853,'SEDS_MSN Descriptions'!$B:$B,0))</f>
        <v>Billion Btu</v>
      </c>
      <c r="BN10853" s="91" t="str">
        <f t="shared" si="338"/>
        <v>other</v>
      </c>
      <c r="BO10853" s="91" t="str">
        <f t="shared" si="339"/>
        <v>other</v>
      </c>
    </row>
    <row r="10854" spans="1:67" ht="16" customHeight="1">
      <c r="A10854" t="s">
        <v>2327</v>
      </c>
      <c r="B10854" t="s">
        <v>2379</v>
      </c>
      <c r="C10854" t="s">
        <v>156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9" t="str">
        <f>INDEX('SEDS_MSN Descriptions'!$C:$C,MATCH($C10854,'SEDS_MSN Descriptions'!$B:$B,0))</f>
        <v>The transportation sector's share of electrical system energy losses</v>
      </c>
      <c r="BM10854" s="91" t="str">
        <f>INDEX('SEDS_MSN Descriptions'!$D:$D,MATCH($C10854,'SEDS_MSN Descriptions'!$B:$B,0))</f>
        <v>Billion Btu</v>
      </c>
      <c r="BN10854" s="91" t="str">
        <f t="shared" si="338"/>
        <v>Transportation</v>
      </c>
      <c r="BO10854" s="91" t="str">
        <f t="shared" si="339"/>
        <v>other</v>
      </c>
    </row>
    <row r="10855" spans="1:67" ht="16" customHeight="1">
      <c r="A10855" t="s">
        <v>2327</v>
      </c>
      <c r="B10855" t="s">
        <v>2379</v>
      </c>
      <c r="C10855" t="s">
        <v>1562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9" t="str">
        <f>INDEX('SEDS_MSN Descriptions'!$C:$C,MATCH($C10855,'SEDS_MSN Descriptions'!$B:$B,0))</f>
        <v>The commercial sector's share of electrical system energy losses</v>
      </c>
      <c r="BM10855" s="91" t="str">
        <f>INDEX('SEDS_MSN Descriptions'!$D:$D,MATCH($C10855,'SEDS_MSN Descriptions'!$B:$B,0))</f>
        <v>Billion Btu</v>
      </c>
      <c r="BN10855" s="91" t="str">
        <f t="shared" si="338"/>
        <v>commercial</v>
      </c>
      <c r="BO10855" s="91" t="str">
        <f t="shared" si="339"/>
        <v>other</v>
      </c>
    </row>
    <row r="10856" spans="1:67" ht="16" customHeight="1">
      <c r="A10856" t="s">
        <v>2327</v>
      </c>
      <c r="B10856" t="s">
        <v>2379</v>
      </c>
      <c r="C10856" t="s">
        <v>1564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9" t="str">
        <f>INDEX('SEDS_MSN Descriptions'!$C:$C,MATCH($C10856,'SEDS_MSN Descriptions'!$B:$B,0))</f>
        <v>The industrial sector's share of electrical system energy losses</v>
      </c>
      <c r="BM10856" s="91" t="str">
        <f>INDEX('SEDS_MSN Descriptions'!$D:$D,MATCH($C10856,'SEDS_MSN Descriptions'!$B:$B,0))</f>
        <v>Billion Btu</v>
      </c>
      <c r="BN10856" s="91" t="str">
        <f t="shared" si="338"/>
        <v>Industrial</v>
      </c>
      <c r="BO10856" s="91" t="str">
        <f t="shared" si="339"/>
        <v>other</v>
      </c>
    </row>
    <row r="10857" spans="1:67" ht="16" customHeight="1">
      <c r="A10857" t="s">
        <v>2327</v>
      </c>
      <c r="B10857" t="s">
        <v>2379</v>
      </c>
      <c r="C10857" t="s">
        <v>1566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9" t="str">
        <f>INDEX('SEDS_MSN Descriptions'!$C:$C,MATCH($C10857,'SEDS_MSN Descriptions'!$B:$B,0))</f>
        <v>The residential sector's share of electrical system energy losses</v>
      </c>
      <c r="BM10857" s="91" t="str">
        <f>INDEX('SEDS_MSN Descriptions'!$D:$D,MATCH($C10857,'SEDS_MSN Descriptions'!$B:$B,0))</f>
        <v>Billion Btu</v>
      </c>
      <c r="BN10857" s="91" t="str">
        <f t="shared" si="338"/>
        <v>residential</v>
      </c>
      <c r="BO10857" s="91" t="str">
        <f t="shared" si="339"/>
        <v>other</v>
      </c>
    </row>
    <row r="10858" spans="1:67" ht="16" customHeight="1">
      <c r="A10858" t="s">
        <v>2327</v>
      </c>
      <c r="B10858" t="s">
        <v>2379</v>
      </c>
      <c r="C10858" t="s">
        <v>1568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9" t="str">
        <f>INDEX('SEDS_MSN Descriptions'!$C:$C,MATCH($C10858,'SEDS_MSN Descriptions'!$B:$B,0))</f>
        <v>Total electrical system energy losses</v>
      </c>
      <c r="BM10858" s="91" t="str">
        <f>INDEX('SEDS_MSN Descriptions'!$D:$D,MATCH($C10858,'SEDS_MSN Descriptions'!$B:$B,0))</f>
        <v>Billion Btu</v>
      </c>
      <c r="BN10858" s="91" t="str">
        <f t="shared" si="338"/>
        <v>other</v>
      </c>
      <c r="BO10858" s="91" t="str">
        <f t="shared" si="339"/>
        <v>other</v>
      </c>
    </row>
    <row r="10859" spans="1:67" ht="16" customHeight="1">
      <c r="A10859" t="s">
        <v>2327</v>
      </c>
      <c r="B10859" t="s">
        <v>2379</v>
      </c>
      <c r="C10859" t="s">
        <v>1570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9" t="str">
        <f>INDEX('SEDS_MSN Descriptions'!$C:$C,MATCH($C10859,'SEDS_MSN Descriptions'!$B:$B,0))</f>
        <v>Total electrical system energy losses allocated to the end-use sectors</v>
      </c>
      <c r="BM10859" s="91" t="str">
        <f>INDEX('SEDS_MSN Descriptions'!$D:$D,MATCH($C10859,'SEDS_MSN Descriptions'!$B:$B,0))</f>
        <v>Billion Btu</v>
      </c>
      <c r="BN10859" s="91" t="str">
        <f t="shared" si="338"/>
        <v>other</v>
      </c>
      <c r="BO10859" s="91" t="str">
        <f t="shared" si="339"/>
        <v>other</v>
      </c>
    </row>
    <row r="10860" spans="1:67" ht="16" customHeight="1">
      <c r="A10860" t="s">
        <v>2327</v>
      </c>
      <c r="B10860" t="s">
        <v>2379</v>
      </c>
      <c r="C10860" t="s">
        <v>1572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9" t="str">
        <f>INDEX('SEDS_MSN Descriptions'!$C:$C,MATCH($C10860,'SEDS_MSN Descriptions'!$B:$B,0))</f>
        <v>Lubricants consumed by the transportation sector</v>
      </c>
      <c r="BM10860" s="91" t="str">
        <f>INDEX('SEDS_MSN Descriptions'!$D:$D,MATCH($C10860,'SEDS_MSN Descriptions'!$B:$B,0))</f>
        <v>Billion Btu</v>
      </c>
      <c r="BN10860" s="91" t="str">
        <f t="shared" si="338"/>
        <v>Transportation</v>
      </c>
      <c r="BO10860" s="91" t="str">
        <f t="shared" si="339"/>
        <v>NA</v>
      </c>
    </row>
    <row r="10861" spans="1:67" ht="16" customHeight="1">
      <c r="A10861" t="s">
        <v>2327</v>
      </c>
      <c r="B10861" t="s">
        <v>2379</v>
      </c>
      <c r="C10861" t="s">
        <v>1579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9" t="str">
        <f>INDEX('SEDS_MSN Descriptions'!$C:$C,MATCH($C10861,'SEDS_MSN Descriptions'!$B:$B,0))</f>
        <v>Lubricants consumed by the industrial sector</v>
      </c>
      <c r="BM10861" s="91" t="str">
        <f>INDEX('SEDS_MSN Descriptions'!$D:$D,MATCH($C10861,'SEDS_MSN Descriptions'!$B:$B,0))</f>
        <v>Billion Btu</v>
      </c>
      <c r="BN10861" s="91" t="str">
        <f t="shared" si="338"/>
        <v>Industrial</v>
      </c>
      <c r="BO10861" s="91" t="str">
        <f t="shared" si="339"/>
        <v>NA</v>
      </c>
    </row>
    <row r="10862" spans="1:67" ht="16" customHeight="1">
      <c r="A10862" t="s">
        <v>2327</v>
      </c>
      <c r="B10862" t="s">
        <v>2379</v>
      </c>
      <c r="C10862" t="s">
        <v>1586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9" t="str">
        <f>INDEX('SEDS_MSN Descriptions'!$C:$C,MATCH($C10862,'SEDS_MSN Descriptions'!$B:$B,0))</f>
        <v>Lubricants total consumption</v>
      </c>
      <c r="BM10862" s="91" t="str">
        <f>INDEX('SEDS_MSN Descriptions'!$D:$D,MATCH($C10862,'SEDS_MSN Descriptions'!$B:$B,0))</f>
        <v>Billion Btu</v>
      </c>
      <c r="BN10862" s="91" t="str">
        <f t="shared" si="338"/>
        <v>other</v>
      </c>
      <c r="BO10862" s="91" t="str">
        <f t="shared" si="339"/>
        <v>NA</v>
      </c>
    </row>
    <row r="10863" spans="1:67" ht="16" customHeight="1">
      <c r="A10863" t="s">
        <v>2327</v>
      </c>
      <c r="B10863" t="s">
        <v>2379</v>
      </c>
      <c r="C10863" t="s">
        <v>1593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9" t="str">
        <f>INDEX('SEDS_MSN Descriptions'!$C:$C,MATCH($C10863,'SEDS_MSN Descriptions'!$B:$B,0))</f>
        <v>Lubricants total end-use consumption</v>
      </c>
      <c r="BM10863" s="91" t="str">
        <f>INDEX('SEDS_MSN Descriptions'!$D:$D,MATCH($C10863,'SEDS_MSN Descriptions'!$B:$B,0))</f>
        <v>Billion Btu</v>
      </c>
      <c r="BN10863" s="91" t="str">
        <f t="shared" si="338"/>
        <v>other</v>
      </c>
      <c r="BO10863" s="91" t="str">
        <f t="shared" si="339"/>
        <v>NA</v>
      </c>
    </row>
    <row r="10864" spans="1:67" ht="16" customHeight="1">
      <c r="A10864" t="s">
        <v>2327</v>
      </c>
      <c r="B10864" t="s">
        <v>2379</v>
      </c>
      <c r="C10864" t="s">
        <v>160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9" t="str">
        <f>INDEX('SEDS_MSN Descriptions'!$C:$C,MATCH($C10864,'SEDS_MSN Descriptions'!$B:$B,0))</f>
        <v>Motor gasoline blending components consumed by the industrial sector</v>
      </c>
      <c r="BM10864" s="91" t="str">
        <f>INDEX('SEDS_MSN Descriptions'!$D:$D,MATCH($C10864,'SEDS_MSN Descriptions'!$B:$B,0))</f>
        <v>Billion Btu</v>
      </c>
      <c r="BN10864" s="91" t="str">
        <f t="shared" si="338"/>
        <v>Industrial</v>
      </c>
      <c r="BO10864" s="91" t="str">
        <f t="shared" si="339"/>
        <v>petroleum gasoline</v>
      </c>
    </row>
    <row r="10865" spans="1:67" ht="16" customHeight="1">
      <c r="A10865" t="s">
        <v>2327</v>
      </c>
      <c r="B10865" t="s">
        <v>2379</v>
      </c>
      <c r="C10865" t="s">
        <v>1605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9" t="str">
        <f>INDEX('SEDS_MSN Descriptions'!$C:$C,MATCH($C10865,'SEDS_MSN Descriptions'!$B:$B,0))</f>
        <v>Motor gasoline consumed by the transportation sector</v>
      </c>
      <c r="BM10865" s="91" t="str">
        <f>INDEX('SEDS_MSN Descriptions'!$D:$D,MATCH($C10865,'SEDS_MSN Descriptions'!$B:$B,0))</f>
        <v>Billion Btu</v>
      </c>
      <c r="BN10865" s="91" t="str">
        <f t="shared" si="338"/>
        <v>Transportation</v>
      </c>
      <c r="BO10865" s="91" t="str">
        <f t="shared" si="339"/>
        <v>petroleum gasoline</v>
      </c>
    </row>
    <row r="10866" spans="1:67" ht="16" customHeight="1">
      <c r="A10866" t="s">
        <v>2327</v>
      </c>
      <c r="B10866" t="s">
        <v>2379</v>
      </c>
      <c r="C10866" t="s">
        <v>1612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9" t="str">
        <f>INDEX('SEDS_MSN Descriptions'!$C:$C,MATCH($C10866,'SEDS_MSN Descriptions'!$B:$B,0))</f>
        <v>Motor gasoline consumed by the commercial sector</v>
      </c>
      <c r="BM10866" s="91" t="str">
        <f>INDEX('SEDS_MSN Descriptions'!$D:$D,MATCH($C10866,'SEDS_MSN Descriptions'!$B:$B,0))</f>
        <v>Billion Btu</v>
      </c>
      <c r="BN10866" s="91" t="str">
        <f t="shared" si="338"/>
        <v>commercial</v>
      </c>
      <c r="BO10866" s="91" t="str">
        <f t="shared" si="339"/>
        <v>petroleum gasoline</v>
      </c>
    </row>
    <row r="10867" spans="1:67" ht="16" customHeight="1">
      <c r="A10867" t="s">
        <v>2327</v>
      </c>
      <c r="B10867" t="s">
        <v>2379</v>
      </c>
      <c r="C10867" t="s">
        <v>1619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9" t="str">
        <f>INDEX('SEDS_MSN Descriptions'!$C:$C,MATCH($C10867,'SEDS_MSN Descriptions'!$B:$B,0))</f>
        <v>Motor gasoline consumed by the industrial sector</v>
      </c>
      <c r="BM10867" s="91" t="str">
        <f>INDEX('SEDS_MSN Descriptions'!$D:$D,MATCH($C10867,'SEDS_MSN Descriptions'!$B:$B,0))</f>
        <v>Billion Btu</v>
      </c>
      <c r="BN10867" s="91" t="str">
        <f t="shared" si="338"/>
        <v>Industrial</v>
      </c>
      <c r="BO10867" s="91" t="str">
        <f t="shared" si="339"/>
        <v>petroleum gasoline</v>
      </c>
    </row>
    <row r="10868" spans="1:67" ht="16" customHeight="1">
      <c r="A10868" t="s">
        <v>2327</v>
      </c>
      <c r="B10868" t="s">
        <v>2379</v>
      </c>
      <c r="C10868" t="s">
        <v>1626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9" t="str">
        <f>INDEX('SEDS_MSN Descriptions'!$C:$C,MATCH($C10868,'SEDS_MSN Descriptions'!$B:$B,0))</f>
        <v>Motor gasoline total consumption</v>
      </c>
      <c r="BM10868" s="91" t="str">
        <f>INDEX('SEDS_MSN Descriptions'!$D:$D,MATCH($C10868,'SEDS_MSN Descriptions'!$B:$B,0))</f>
        <v>Billion Btu</v>
      </c>
      <c r="BN10868" s="91" t="str">
        <f t="shared" si="338"/>
        <v>other</v>
      </c>
      <c r="BO10868" s="91" t="str">
        <f t="shared" si="339"/>
        <v>petroleum gasoline</v>
      </c>
    </row>
    <row r="10869" spans="1:67" ht="16" customHeight="1">
      <c r="A10869" t="s">
        <v>2327</v>
      </c>
      <c r="B10869" t="s">
        <v>2379</v>
      </c>
      <c r="C10869" t="s">
        <v>1638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9" t="str">
        <f>INDEX('SEDS_MSN Descriptions'!$C:$C,MATCH($C10869,'SEDS_MSN Descriptions'!$B:$B,0))</f>
        <v>Motor gasoline total end-use consumption</v>
      </c>
      <c r="BM10869" s="91" t="str">
        <f>INDEX('SEDS_MSN Descriptions'!$D:$D,MATCH($C10869,'SEDS_MSN Descriptions'!$B:$B,0))</f>
        <v>Billion Btu</v>
      </c>
      <c r="BN10869" s="91" t="str">
        <f t="shared" si="338"/>
        <v>other</v>
      </c>
      <c r="BO10869" s="91" t="str">
        <f t="shared" si="339"/>
        <v>petroleum gasoline</v>
      </c>
    </row>
    <row r="10870" spans="1:67" ht="16" customHeight="1">
      <c r="A10870" t="s">
        <v>2327</v>
      </c>
      <c r="B10870" t="s">
        <v>2379</v>
      </c>
      <c r="C10870" t="s">
        <v>1645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9" t="str">
        <f>INDEX('SEDS_MSN Descriptions'!$C:$C,MATCH($C10870,'SEDS_MSN Descriptions'!$B:$B,0))</f>
        <v>Motor gasoline total consumption, excluding fuel ethanol</v>
      </c>
      <c r="BM10870" s="91" t="str">
        <f>INDEX('SEDS_MSN Descriptions'!$D:$D,MATCH($C10870,'SEDS_MSN Descriptions'!$B:$B,0))</f>
        <v>Billion Btu</v>
      </c>
      <c r="BN10870" s="91" t="str">
        <f t="shared" si="338"/>
        <v>other</v>
      </c>
      <c r="BO10870" s="91" t="str">
        <f t="shared" si="339"/>
        <v>biofuel gasoline</v>
      </c>
    </row>
    <row r="10871" spans="1:67" ht="16" customHeight="1">
      <c r="A10871" t="s">
        <v>2327</v>
      </c>
      <c r="B10871" t="s">
        <v>2379</v>
      </c>
      <c r="C10871" t="s">
        <v>1647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9" t="str">
        <f>INDEX('SEDS_MSN Descriptions'!$C:$C,MATCH($C10871,'SEDS_MSN Descriptions'!$B:$B,0))</f>
        <v>Miscellaneous petroleum products consumed by the industrial sector</v>
      </c>
      <c r="BM10871" s="91" t="str">
        <f>INDEX('SEDS_MSN Descriptions'!$D:$D,MATCH($C10871,'SEDS_MSN Descriptions'!$B:$B,0))</f>
        <v>Billion Btu</v>
      </c>
      <c r="BN10871" s="91" t="str">
        <f t="shared" si="338"/>
        <v>Industrial</v>
      </c>
      <c r="BO10871" s="91" t="str">
        <f t="shared" si="339"/>
        <v>other</v>
      </c>
    </row>
    <row r="10872" spans="1:67" ht="16" customHeight="1">
      <c r="A10872" t="s">
        <v>2327</v>
      </c>
      <c r="B10872" t="s">
        <v>2379</v>
      </c>
      <c r="C10872" t="s">
        <v>1654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9" t="str">
        <f>INDEX('SEDS_MSN Descriptions'!$C:$C,MATCH($C10872,'SEDS_MSN Descriptions'!$B:$B,0))</f>
        <v>Natural gasoline consumed by the industrial sector (through 1983)</v>
      </c>
      <c r="BM10872" s="91" t="str">
        <f>INDEX('SEDS_MSN Descriptions'!$D:$D,MATCH($C10872,'SEDS_MSN Descriptions'!$B:$B,0))</f>
        <v>Billion Btu</v>
      </c>
      <c r="BN10872" s="91" t="str">
        <f t="shared" si="338"/>
        <v>Industrial</v>
      </c>
      <c r="BO10872" s="91" t="str">
        <f t="shared" si="339"/>
        <v>natural gas</v>
      </c>
    </row>
    <row r="10873" spans="1:67">
      <c r="A10873" t="s">
        <v>2327</v>
      </c>
      <c r="B10873" t="s">
        <v>2379</v>
      </c>
      <c r="C10873" t="s">
        <v>1659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7</v>
      </c>
      <c r="B10874" t="s">
        <v>2379</v>
      </c>
      <c r="C10874" t="s">
        <v>1670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7</v>
      </c>
      <c r="B10875" t="s">
        <v>2379</v>
      </c>
      <c r="C10875" t="s">
        <v>1677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7</v>
      </c>
      <c r="B10876" t="s">
        <v>2379</v>
      </c>
      <c r="C10876" t="s">
        <v>1687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7</v>
      </c>
      <c r="B10877" t="s">
        <v>2379</v>
      </c>
      <c r="C10877" t="s">
        <v>1706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7</v>
      </c>
      <c r="B10878" t="s">
        <v>2379</v>
      </c>
      <c r="C10878" t="s">
        <v>1717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7</v>
      </c>
      <c r="B10879" t="s">
        <v>2379</v>
      </c>
      <c r="C10879" t="s">
        <v>1726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7</v>
      </c>
      <c r="B10880" t="s">
        <v>2379</v>
      </c>
      <c r="C10880" t="s">
        <v>1731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7</v>
      </c>
      <c r="B10881" t="s">
        <v>2379</v>
      </c>
      <c r="C10881" t="s">
        <v>1740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7</v>
      </c>
      <c r="B10882" t="s">
        <v>2379</v>
      </c>
      <c r="C10882" t="s">
        <v>1742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7</v>
      </c>
      <c r="B10883" t="s">
        <v>2379</v>
      </c>
      <c r="C10883" t="s">
        <v>175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7</v>
      </c>
      <c r="B10884" t="s">
        <v>2379</v>
      </c>
      <c r="C10884" t="s">
        <v>1760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7</v>
      </c>
      <c r="B10885" t="s">
        <v>2379</v>
      </c>
      <c r="C10885" t="s">
        <v>1766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7</v>
      </c>
      <c r="B10886" t="s">
        <v>2379</v>
      </c>
      <c r="C10886" t="s">
        <v>1777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7</v>
      </c>
      <c r="B10887" t="s">
        <v>2379</v>
      </c>
      <c r="C10887" t="s">
        <v>1784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7</v>
      </c>
      <c r="B10888" t="s">
        <v>2379</v>
      </c>
      <c r="C10888" t="s">
        <v>1791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7</v>
      </c>
      <c r="B10889" t="s">
        <v>2379</v>
      </c>
      <c r="C10889" t="s">
        <v>1802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7</v>
      </c>
      <c r="B10890" t="s">
        <v>2379</v>
      </c>
      <c r="C10890" t="s">
        <v>1809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7</v>
      </c>
      <c r="B10891" t="s">
        <v>2379</v>
      </c>
      <c r="C10891" t="s">
        <v>1818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7</v>
      </c>
      <c r="B10892" t="s">
        <v>2379</v>
      </c>
      <c r="C10892" t="s">
        <v>1827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7</v>
      </c>
      <c r="B10893" t="s">
        <v>2379</v>
      </c>
      <c r="C10893" t="s">
        <v>1836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7</v>
      </c>
      <c r="B10894" t="s">
        <v>2379</v>
      </c>
      <c r="C10894" t="s">
        <v>1845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7</v>
      </c>
      <c r="B10895" t="s">
        <v>2379</v>
      </c>
      <c r="C10895" t="s">
        <v>1859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7</v>
      </c>
      <c r="B10896" t="s">
        <v>2379</v>
      </c>
      <c r="C10896" t="s">
        <v>1870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7</v>
      </c>
      <c r="B10897" t="s">
        <v>2379</v>
      </c>
      <c r="C10897" t="s">
        <v>1879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7</v>
      </c>
      <c r="B10898" t="s">
        <v>2379</v>
      </c>
      <c r="C10898" t="s">
        <v>1883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7</v>
      </c>
      <c r="B10899" t="s">
        <v>2379</v>
      </c>
      <c r="C10899" t="s">
        <v>189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7</v>
      </c>
      <c r="B10900" t="s">
        <v>2379</v>
      </c>
      <c r="C10900" t="s">
        <v>1899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7</v>
      </c>
      <c r="B10901" t="s">
        <v>2379</v>
      </c>
      <c r="C10901" t="s">
        <v>1906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7</v>
      </c>
      <c r="B10902" t="s">
        <v>2379</v>
      </c>
      <c r="C10902" t="s">
        <v>1921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7</v>
      </c>
      <c r="B10903" t="s">
        <v>2379</v>
      </c>
      <c r="C10903" t="s">
        <v>1928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7</v>
      </c>
      <c r="B10904" t="s">
        <v>2379</v>
      </c>
      <c r="C10904" t="s">
        <v>1973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7</v>
      </c>
      <c r="B10905" t="s">
        <v>2379</v>
      </c>
      <c r="C10905" t="s">
        <v>1976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7</v>
      </c>
      <c r="B10906" t="s">
        <v>2379</v>
      </c>
      <c r="C10906" t="s">
        <v>1978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7</v>
      </c>
      <c r="B10907" t="s">
        <v>2379</v>
      </c>
      <c r="C10907" t="s">
        <v>1981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7</v>
      </c>
      <c r="B10908" t="s">
        <v>2379</v>
      </c>
      <c r="C10908" t="s">
        <v>1984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7</v>
      </c>
      <c r="B10909" t="s">
        <v>2379</v>
      </c>
      <c r="C10909" t="s">
        <v>1991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7</v>
      </c>
      <c r="B10910" t="s">
        <v>2379</v>
      </c>
      <c r="C10910" t="s">
        <v>1998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7</v>
      </c>
      <c r="B10911" t="s">
        <v>2379</v>
      </c>
      <c r="C10911" t="s">
        <v>2007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7</v>
      </c>
      <c r="B10912" t="s">
        <v>2379</v>
      </c>
      <c r="C10912" t="s">
        <v>2018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7</v>
      </c>
      <c r="B10913" t="s">
        <v>2379</v>
      </c>
      <c r="C10913" t="s">
        <v>2025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7</v>
      </c>
      <c r="B10914" t="s">
        <v>2379</v>
      </c>
      <c r="C10914" t="s">
        <v>2032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7</v>
      </c>
      <c r="B10915" t="s">
        <v>2379</v>
      </c>
      <c r="C10915" t="s">
        <v>2035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7</v>
      </c>
      <c r="B10916" t="s">
        <v>2379</v>
      </c>
      <c r="C10916" t="s">
        <v>2040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7</v>
      </c>
      <c r="B10917" t="s">
        <v>2379</v>
      </c>
      <c r="C10917" t="s">
        <v>2042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7</v>
      </c>
      <c r="B10918" t="s">
        <v>2379</v>
      </c>
      <c r="C10918" t="s">
        <v>2049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7</v>
      </c>
      <c r="B10919" t="s">
        <v>2379</v>
      </c>
      <c r="C10919" t="s">
        <v>2056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7</v>
      </c>
      <c r="B10920" t="s">
        <v>2379</v>
      </c>
      <c r="C10920" t="s">
        <v>2063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7</v>
      </c>
      <c r="B10921" t="s">
        <v>2379</v>
      </c>
      <c r="C10921" t="s">
        <v>2076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7</v>
      </c>
      <c r="B10922" t="s">
        <v>2379</v>
      </c>
      <c r="C10922" t="s">
        <v>2083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7</v>
      </c>
      <c r="B10923" t="s">
        <v>2379</v>
      </c>
      <c r="C10923" t="s">
        <v>2090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7</v>
      </c>
      <c r="B10924" t="s">
        <v>2379</v>
      </c>
      <c r="C10924" t="s">
        <v>2092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7</v>
      </c>
      <c r="B10925" t="s">
        <v>2379</v>
      </c>
      <c r="C10925" t="s">
        <v>2094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7</v>
      </c>
      <c r="B10926" t="s">
        <v>2379</v>
      </c>
      <c r="C10926" t="s">
        <v>2096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7</v>
      </c>
      <c r="B10927" t="s">
        <v>2379</v>
      </c>
      <c r="C10927" t="s">
        <v>2098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7</v>
      </c>
      <c r="B10928" t="s">
        <v>2379</v>
      </c>
      <c r="C10928" t="s">
        <v>2100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7</v>
      </c>
      <c r="B10929" t="s">
        <v>2379</v>
      </c>
      <c r="C10929" t="s">
        <v>2103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7</v>
      </c>
      <c r="B10930" t="s">
        <v>2379</v>
      </c>
      <c r="C10930" t="s">
        <v>211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7</v>
      </c>
      <c r="B10931" t="s">
        <v>2379</v>
      </c>
      <c r="C10931" t="s">
        <v>2114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7</v>
      </c>
      <c r="B10932" t="s">
        <v>2379</v>
      </c>
      <c r="C10932" t="s">
        <v>2118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7</v>
      </c>
      <c r="B10933" t="s">
        <v>2379</v>
      </c>
      <c r="C10933" t="s">
        <v>2124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7</v>
      </c>
      <c r="B10934" t="s">
        <v>2379</v>
      </c>
      <c r="C10934" t="s">
        <v>2126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7</v>
      </c>
      <c r="B10935" t="s">
        <v>2379</v>
      </c>
      <c r="C10935" t="s">
        <v>213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7</v>
      </c>
      <c r="B10936" t="s">
        <v>2379</v>
      </c>
      <c r="C10936" t="s">
        <v>2132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7</v>
      </c>
      <c r="B10937" t="s">
        <v>2379</v>
      </c>
      <c r="C10937" t="s">
        <v>2138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7</v>
      </c>
      <c r="B10938" t="s">
        <v>2379</v>
      </c>
      <c r="C10938" t="s">
        <v>2140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7</v>
      </c>
      <c r="B10939" t="s">
        <v>2379</v>
      </c>
      <c r="C10939" t="s">
        <v>2146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7</v>
      </c>
      <c r="B10940" t="s">
        <v>2379</v>
      </c>
      <c r="C10940" t="s">
        <v>2148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7</v>
      </c>
      <c r="B10941" t="s">
        <v>2379</v>
      </c>
      <c r="C10941" t="s">
        <v>2153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7</v>
      </c>
      <c r="B10942" t="s">
        <v>2379</v>
      </c>
      <c r="C10942" t="s">
        <v>2159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7</v>
      </c>
      <c r="B10943" t="s">
        <v>2379</v>
      </c>
      <c r="C10943" t="s">
        <v>2165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7</v>
      </c>
      <c r="B10944" t="s">
        <v>2379</v>
      </c>
      <c r="C10944" t="s">
        <v>2173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7</v>
      </c>
      <c r="B10945" t="s">
        <v>2379</v>
      </c>
      <c r="C10945" t="s">
        <v>2175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7</v>
      </c>
      <c r="B10946" t="s">
        <v>2379</v>
      </c>
      <c r="C10946" t="s">
        <v>2181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7</v>
      </c>
      <c r="B10947" t="s">
        <v>2379</v>
      </c>
      <c r="C10947" t="s">
        <v>2184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7</v>
      </c>
      <c r="B10948" t="s">
        <v>2379</v>
      </c>
      <c r="C10948" t="s">
        <v>2188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7</v>
      </c>
      <c r="B10949" t="s">
        <v>2379</v>
      </c>
      <c r="C10949" t="s">
        <v>2194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7</v>
      </c>
      <c r="B10950" t="s">
        <v>2379</v>
      </c>
      <c r="C10950" t="s">
        <v>2198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7</v>
      </c>
      <c r="B10951" t="s">
        <v>2379</v>
      </c>
      <c r="C10951" t="s">
        <v>2202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7</v>
      </c>
      <c r="B10952" t="s">
        <v>2379</v>
      </c>
      <c r="C10952" t="s">
        <v>2206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7</v>
      </c>
      <c r="B10953" t="s">
        <v>2379</v>
      </c>
      <c r="C10953" t="s">
        <v>2212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7</v>
      </c>
      <c r="B10954" t="s">
        <v>2379</v>
      </c>
      <c r="C10954" t="s">
        <v>2214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7</v>
      </c>
      <c r="B10955" t="s">
        <v>2379</v>
      </c>
      <c r="C10955" t="s">
        <v>2217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7</v>
      </c>
      <c r="B10956" t="s">
        <v>2379</v>
      </c>
      <c r="C10956" t="s">
        <v>222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7</v>
      </c>
      <c r="B10957" t="s">
        <v>2379</v>
      </c>
      <c r="C10957" t="s">
        <v>2223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7</v>
      </c>
      <c r="B10958" t="s">
        <v>2379</v>
      </c>
      <c r="C10958" t="s">
        <v>2225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7</v>
      </c>
      <c r="B10959" t="s">
        <v>2379</v>
      </c>
      <c r="C10959" t="s">
        <v>2229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7</v>
      </c>
      <c r="B10960" t="s">
        <v>2379</v>
      </c>
      <c r="C10960" t="s">
        <v>2233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7</v>
      </c>
      <c r="B10961" t="s">
        <v>2379</v>
      </c>
      <c r="C10961" t="s">
        <v>2243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7</v>
      </c>
      <c r="B10962" t="s">
        <v>2379</v>
      </c>
      <c r="C10962" t="s">
        <v>224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7</v>
      </c>
      <c r="B10963" t="s">
        <v>2379</v>
      </c>
      <c r="C10963" t="s">
        <v>2247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7</v>
      </c>
      <c r="B10964" t="s">
        <v>2379</v>
      </c>
      <c r="C10964" t="s">
        <v>2249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7</v>
      </c>
      <c r="B10965" t="s">
        <v>2379</v>
      </c>
      <c r="C10965" t="s">
        <v>2251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7</v>
      </c>
      <c r="B10966" t="s">
        <v>2379</v>
      </c>
      <c r="C10966" t="s">
        <v>2253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7</v>
      </c>
      <c r="B10967" t="s">
        <v>2379</v>
      </c>
      <c r="C10967" t="s">
        <v>2263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7</v>
      </c>
      <c r="B10968" t="s">
        <v>2379</v>
      </c>
      <c r="C10968" t="s">
        <v>2269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7</v>
      </c>
      <c r="B10969" t="s">
        <v>2379</v>
      </c>
      <c r="C10969" t="s">
        <v>2283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7</v>
      </c>
      <c r="B10970" t="s">
        <v>2379</v>
      </c>
      <c r="C10970" t="s">
        <v>2289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7</v>
      </c>
      <c r="B10971" t="s">
        <v>2379</v>
      </c>
      <c r="C10971" t="s">
        <v>2295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7</v>
      </c>
      <c r="B10972" t="s">
        <v>2379</v>
      </c>
      <c r="C10972" t="s">
        <v>2302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7</v>
      </c>
      <c r="B10973" t="s">
        <v>2379</v>
      </c>
      <c r="C10973" t="s">
        <v>2306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7</v>
      </c>
      <c r="B10974" t="s">
        <v>2379</v>
      </c>
      <c r="C10974" t="s">
        <v>231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7</v>
      </c>
      <c r="B10975" t="s">
        <v>2379</v>
      </c>
      <c r="C10975" t="s">
        <v>2314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7</v>
      </c>
      <c r="B10976" t="s">
        <v>2379</v>
      </c>
      <c r="C10976" t="s">
        <v>2318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7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E86"/>
  <sheetViews>
    <sheetView workbookViewId="0"/>
  </sheetViews>
  <sheetFormatPr baseColWidth="10" defaultColWidth="8.83203125" defaultRowHeight="15"/>
  <cols>
    <col min="1" max="1" width="9.1640625" style="106" customWidth="1"/>
    <col min="2" max="2" width="19" style="106" customWidth="1"/>
    <col min="3" max="3" width="39.83203125" style="106" bestFit="1" customWidth="1"/>
    <col min="4" max="4" width="12" style="106" bestFit="1" customWidth="1"/>
    <col min="5" max="5" width="13.83203125" style="106" bestFit="1" customWidth="1"/>
  </cols>
  <sheetData>
    <row r="1" spans="3:4">
      <c r="C1" s="56" t="s">
        <v>2323</v>
      </c>
      <c r="D1" t="s">
        <v>2333</v>
      </c>
    </row>
    <row r="3" spans="3:4">
      <c r="C3" s="56" t="s">
        <v>565</v>
      </c>
      <c r="D3" t="s">
        <v>2380</v>
      </c>
    </row>
    <row r="4" spans="3:4">
      <c r="C4" s="13" t="s">
        <v>2381</v>
      </c>
      <c r="D4">
        <v>755743.5</v>
      </c>
    </row>
    <row r="5" spans="3:4">
      <c r="C5" s="67" t="s">
        <v>1000</v>
      </c>
      <c r="D5">
        <v>755692</v>
      </c>
    </row>
    <row r="6" spans="3:4">
      <c r="C6" s="68" t="s">
        <v>2382</v>
      </c>
      <c r="D6">
        <v>71731</v>
      </c>
    </row>
    <row r="7" spans="3:4">
      <c r="C7" s="68" t="s">
        <v>2383</v>
      </c>
      <c r="D7">
        <v>59892</v>
      </c>
    </row>
    <row r="8" spans="3:4">
      <c r="C8" s="68" t="s">
        <v>2384</v>
      </c>
      <c r="D8">
        <v>606631</v>
      </c>
    </row>
    <row r="9" spans="3:4">
      <c r="C9" s="68" t="s">
        <v>2385</v>
      </c>
      <c r="D9">
        <v>2665</v>
      </c>
    </row>
    <row r="10" spans="3:4">
      <c r="C10" s="68" t="s">
        <v>2386</v>
      </c>
      <c r="D10">
        <v>4111</v>
      </c>
    </row>
    <row r="11" spans="3:4">
      <c r="C11" s="68" t="s">
        <v>2387</v>
      </c>
      <c r="D11">
        <v>531</v>
      </c>
    </row>
    <row r="12" spans="3:4">
      <c r="C12" s="68" t="s">
        <v>2388</v>
      </c>
      <c r="D12">
        <v>7466</v>
      </c>
    </row>
    <row r="13" spans="3:4">
      <c r="C13" s="68" t="s">
        <v>2389</v>
      </c>
      <c r="D13">
        <v>2665</v>
      </c>
    </row>
    <row r="14" spans="3:4">
      <c r="C14" s="68" t="s">
        <v>2390</v>
      </c>
      <c r="D14">
        <v>0</v>
      </c>
    </row>
    <row r="15" spans="3:4">
      <c r="C15" s="67" t="s">
        <v>1728</v>
      </c>
      <c r="D15">
        <v>51.5</v>
      </c>
    </row>
    <row r="16" spans="3:4">
      <c r="C16" s="68" t="s">
        <v>2384</v>
      </c>
      <c r="D16">
        <v>51.5</v>
      </c>
    </row>
    <row r="17" spans="3:4">
      <c r="C17" s="13" t="s">
        <v>2391</v>
      </c>
      <c r="D17">
        <v>1075265</v>
      </c>
    </row>
    <row r="18" spans="3:4">
      <c r="C18" s="67" t="s">
        <v>1000</v>
      </c>
      <c r="D18">
        <v>1075265</v>
      </c>
    </row>
    <row r="19" spans="3:4">
      <c r="C19" s="68" t="s">
        <v>2382</v>
      </c>
      <c r="D19">
        <v>114748</v>
      </c>
    </row>
    <row r="20" spans="3:4">
      <c r="C20" s="68" t="s">
        <v>2383</v>
      </c>
      <c r="D20">
        <v>138525</v>
      </c>
    </row>
    <row r="21" spans="3:4">
      <c r="C21" s="68" t="s">
        <v>2384</v>
      </c>
      <c r="D21">
        <v>541192</v>
      </c>
    </row>
    <row r="22" spans="3:4">
      <c r="C22" s="68" t="s">
        <v>2385</v>
      </c>
      <c r="D22">
        <v>280637</v>
      </c>
    </row>
    <row r="23" spans="3:4">
      <c r="C23" s="68" t="s">
        <v>2386</v>
      </c>
      <c r="D23">
        <v>163</v>
      </c>
    </row>
    <row r="24" spans="3:4">
      <c r="C24" s="68" t="s">
        <v>2390</v>
      </c>
      <c r="D24">
        <v>0</v>
      </c>
    </row>
    <row r="25" spans="3:4">
      <c r="C25" s="13" t="s">
        <v>2392</v>
      </c>
      <c r="D25">
        <v>1281534.6000000001</v>
      </c>
    </row>
    <row r="26" spans="3:4">
      <c r="C26" s="67" t="s">
        <v>1000</v>
      </c>
      <c r="D26">
        <v>1281460</v>
      </c>
    </row>
    <row r="27" spans="3:4">
      <c r="C27" s="68" t="s">
        <v>2382</v>
      </c>
      <c r="D27">
        <v>54753</v>
      </c>
    </row>
    <row r="28" spans="3:4">
      <c r="C28" s="68" t="s">
        <v>2393</v>
      </c>
      <c r="D28">
        <v>-9</v>
      </c>
    </row>
    <row r="29" spans="3:4">
      <c r="C29" s="68" t="s">
        <v>2383</v>
      </c>
      <c r="D29">
        <v>177680</v>
      </c>
    </row>
    <row r="30" spans="3:4">
      <c r="C30" s="68" t="s">
        <v>2384</v>
      </c>
      <c r="D30">
        <v>962758</v>
      </c>
    </row>
    <row r="31" spans="3:4">
      <c r="C31" s="68" t="s">
        <v>2385</v>
      </c>
      <c r="D31">
        <v>44928</v>
      </c>
    </row>
    <row r="32" spans="3:4">
      <c r="C32" s="68" t="s">
        <v>2386</v>
      </c>
      <c r="D32">
        <v>31907</v>
      </c>
    </row>
    <row r="33" spans="3:4">
      <c r="C33" s="68" t="s">
        <v>2387</v>
      </c>
      <c r="D33">
        <v>451</v>
      </c>
    </row>
    <row r="34" spans="3:4">
      <c r="C34" s="68" t="s">
        <v>2388</v>
      </c>
      <c r="D34">
        <v>6340</v>
      </c>
    </row>
    <row r="35" spans="3:4">
      <c r="C35" s="68" t="s">
        <v>2389</v>
      </c>
      <c r="D35">
        <v>2652</v>
      </c>
    </row>
    <row r="36" spans="3:4">
      <c r="C36" s="68" t="s">
        <v>2390</v>
      </c>
      <c r="D36">
        <v>0</v>
      </c>
    </row>
    <row r="37" spans="3:4">
      <c r="C37" s="67" t="s">
        <v>1728</v>
      </c>
      <c r="D37">
        <v>74.599999999999994</v>
      </c>
    </row>
    <row r="38" spans="3:4">
      <c r="C38" s="68" t="s">
        <v>2384</v>
      </c>
      <c r="D38">
        <v>74.599999999999994</v>
      </c>
    </row>
    <row r="39" spans="3:4">
      <c r="C39" s="13" t="s">
        <v>2384</v>
      </c>
      <c r="D39">
        <v>12226426.34</v>
      </c>
    </row>
    <row r="40" spans="3:4">
      <c r="C40" s="67" t="s">
        <v>1000</v>
      </c>
      <c r="D40">
        <v>11879204</v>
      </c>
    </row>
    <row r="41" spans="3:4">
      <c r="C41" s="68" t="s">
        <v>2382</v>
      </c>
      <c r="D41">
        <v>1556503</v>
      </c>
    </row>
    <row r="42" spans="3:4">
      <c r="C42" s="68" t="s">
        <v>2393</v>
      </c>
      <c r="D42">
        <v>192030</v>
      </c>
    </row>
    <row r="43" spans="3:4">
      <c r="C43" s="68" t="s">
        <v>2383</v>
      </c>
      <c r="D43">
        <v>1431317</v>
      </c>
    </row>
    <row r="44" spans="3:4">
      <c r="C44" s="68" t="s">
        <v>2384</v>
      </c>
      <c r="D44">
        <v>7098223</v>
      </c>
    </row>
    <row r="45" spans="3:4">
      <c r="C45" s="68" t="s">
        <v>2394</v>
      </c>
      <c r="D45">
        <v>125469</v>
      </c>
    </row>
    <row r="46" spans="3:4">
      <c r="C46" s="68" t="s">
        <v>2385</v>
      </c>
      <c r="D46">
        <v>332082</v>
      </c>
    </row>
    <row r="47" spans="3:4">
      <c r="C47" s="68" t="s">
        <v>2386</v>
      </c>
      <c r="D47">
        <v>250775</v>
      </c>
    </row>
    <row r="48" spans="3:4">
      <c r="C48" s="68" t="s">
        <v>2387</v>
      </c>
      <c r="D48">
        <v>290579</v>
      </c>
    </row>
    <row r="49" spans="3:4">
      <c r="C49" s="68" t="s">
        <v>2388</v>
      </c>
      <c r="D49">
        <v>568064</v>
      </c>
    </row>
    <row r="50" spans="3:4">
      <c r="C50" s="68" t="s">
        <v>2389</v>
      </c>
      <c r="D50">
        <v>34162</v>
      </c>
    </row>
    <row r="51" spans="3:4">
      <c r="C51" s="68" t="s">
        <v>2390</v>
      </c>
      <c r="D51">
        <v>0</v>
      </c>
    </row>
    <row r="52" spans="3:4">
      <c r="C52" s="67" t="s">
        <v>1728</v>
      </c>
      <c r="D52">
        <v>449.9</v>
      </c>
    </row>
    <row r="53" spans="3:4">
      <c r="C53" s="68" t="s">
        <v>2383</v>
      </c>
      <c r="D53">
        <v>92</v>
      </c>
    </row>
    <row r="54" spans="3:4">
      <c r="C54" s="68" t="s">
        <v>2384</v>
      </c>
      <c r="D54">
        <v>357.9</v>
      </c>
    </row>
    <row r="55" spans="3:4">
      <c r="C55" s="67" t="s">
        <v>1405</v>
      </c>
      <c r="D55">
        <v>341077</v>
      </c>
    </row>
    <row r="56" spans="3:4">
      <c r="C56" s="68" t="s">
        <v>2384</v>
      </c>
      <c r="D56">
        <v>341077</v>
      </c>
    </row>
    <row r="57" spans="3:4">
      <c r="C57" s="67" t="s">
        <v>2216</v>
      </c>
      <c r="D57">
        <v>5691</v>
      </c>
    </row>
    <row r="58" spans="3:4">
      <c r="C58" s="68" t="s">
        <v>2384</v>
      </c>
      <c r="D58">
        <v>5691</v>
      </c>
    </row>
    <row r="59" spans="3:4">
      <c r="C59" s="67" t="s">
        <v>2183</v>
      </c>
      <c r="D59">
        <v>4.4400000000000004</v>
      </c>
    </row>
    <row r="60" spans="3:4">
      <c r="C60" s="68" t="s">
        <v>2384</v>
      </c>
      <c r="D60">
        <v>4.4400000000000004</v>
      </c>
    </row>
    <row r="61" spans="3:4">
      <c r="C61" s="13" t="s">
        <v>2395</v>
      </c>
      <c r="D61">
        <v>975896.3</v>
      </c>
    </row>
    <row r="62" spans="3:4">
      <c r="C62" s="67" t="s">
        <v>1000</v>
      </c>
      <c r="D62">
        <v>975833</v>
      </c>
    </row>
    <row r="63" spans="3:4">
      <c r="C63" s="68" t="s">
        <v>2382</v>
      </c>
      <c r="D63">
        <v>65807</v>
      </c>
    </row>
    <row r="64" spans="3:4">
      <c r="C64" s="68" t="s">
        <v>2383</v>
      </c>
      <c r="D64">
        <v>137634</v>
      </c>
    </row>
    <row r="65" spans="2:4">
      <c r="C65" s="68" t="s">
        <v>2384</v>
      </c>
      <c r="D65">
        <v>749026</v>
      </c>
    </row>
    <row r="66" spans="2:4">
      <c r="C66" s="68" t="s">
        <v>2385</v>
      </c>
      <c r="D66">
        <v>11606</v>
      </c>
    </row>
    <row r="67" spans="2:4">
      <c r="C67" s="68" t="s">
        <v>2386</v>
      </c>
      <c r="D67">
        <v>154</v>
      </c>
    </row>
    <row r="68" spans="2:4">
      <c r="C68" s="68" t="s">
        <v>2389</v>
      </c>
      <c r="D68">
        <v>11606</v>
      </c>
    </row>
    <row r="69" spans="2:4">
      <c r="C69" s="67" t="s">
        <v>1728</v>
      </c>
      <c r="D69">
        <v>63.3</v>
      </c>
    </row>
    <row r="70" spans="2:4">
      <c r="C70" s="68" t="s">
        <v>2384</v>
      </c>
      <c r="D70">
        <v>63.3</v>
      </c>
    </row>
    <row r="71" spans="2:4">
      <c r="C71" s="13" t="s">
        <v>978</v>
      </c>
      <c r="D71">
        <v>1749773.5</v>
      </c>
    </row>
    <row r="72" spans="2:4">
      <c r="C72" s="67" t="s">
        <v>1000</v>
      </c>
      <c r="D72">
        <v>1749697</v>
      </c>
    </row>
    <row r="73" spans="2:4">
      <c r="B73" t="s">
        <v>978</v>
      </c>
      <c r="C73" s="68" t="s">
        <v>2382</v>
      </c>
      <c r="D73">
        <v>317</v>
      </c>
    </row>
    <row r="74" spans="2:4">
      <c r="B74" t="s">
        <v>978</v>
      </c>
      <c r="C74" s="68" t="s">
        <v>2393</v>
      </c>
      <c r="D74">
        <v>61758</v>
      </c>
    </row>
    <row r="75" spans="2:4">
      <c r="B75" t="s">
        <v>978</v>
      </c>
      <c r="C75" s="68" t="s">
        <v>2383</v>
      </c>
      <c r="D75">
        <v>11396</v>
      </c>
    </row>
    <row r="76" spans="2:4">
      <c r="B76" t="s">
        <v>978</v>
      </c>
      <c r="C76" s="68" t="s">
        <v>2384</v>
      </c>
      <c r="D76">
        <v>1294470</v>
      </c>
    </row>
    <row r="77" spans="2:4">
      <c r="B77" t="s">
        <v>978</v>
      </c>
      <c r="C77" s="68" t="s">
        <v>2394</v>
      </c>
      <c r="D77">
        <v>865</v>
      </c>
    </row>
    <row r="78" spans="2:4">
      <c r="B78" t="s">
        <v>978</v>
      </c>
      <c r="C78" s="68" t="s">
        <v>2385</v>
      </c>
      <c r="D78">
        <v>2140</v>
      </c>
    </row>
    <row r="79" spans="2:4">
      <c r="B79" t="s">
        <v>978</v>
      </c>
      <c r="C79" s="68" t="s">
        <v>2386</v>
      </c>
      <c r="D79">
        <v>89134</v>
      </c>
    </row>
    <row r="80" spans="2:4">
      <c r="B80" t="s">
        <v>978</v>
      </c>
      <c r="C80" s="68" t="s">
        <v>2387</v>
      </c>
      <c r="D80">
        <v>19234</v>
      </c>
    </row>
    <row r="81" spans="2:4">
      <c r="B81" t="s">
        <v>978</v>
      </c>
      <c r="C81" s="68" t="s">
        <v>2388</v>
      </c>
      <c r="D81">
        <v>270225</v>
      </c>
    </row>
    <row r="82" spans="2:4">
      <c r="B82" t="s">
        <v>978</v>
      </c>
      <c r="C82" s="68" t="s">
        <v>2389</v>
      </c>
      <c r="D82">
        <v>158</v>
      </c>
    </row>
    <row r="83" spans="2:4">
      <c r="B83" t="s">
        <v>978</v>
      </c>
      <c r="C83" s="68" t="s">
        <v>2390</v>
      </c>
      <c r="D83">
        <v>0</v>
      </c>
    </row>
    <row r="84" spans="2:4">
      <c r="C84" s="67" t="s">
        <v>1728</v>
      </c>
      <c r="D84">
        <v>76.5</v>
      </c>
    </row>
    <row r="85" spans="2:4">
      <c r="C85" s="68" t="s">
        <v>2384</v>
      </c>
      <c r="D85">
        <v>76.5</v>
      </c>
    </row>
    <row r="86" spans="2:4">
      <c r="C86" s="13" t="s">
        <v>591</v>
      </c>
      <c r="D86">
        <v>18064639.23999999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397</v>
      </c>
    </row>
    <row r="2" spans="1:3">
      <c r="A2" s="62" t="s">
        <v>2398</v>
      </c>
      <c r="B2" s="63" t="s">
        <v>2399</v>
      </c>
      <c r="C2" s="63"/>
    </row>
    <row r="3" spans="1:3" ht="70" customHeight="1">
      <c r="A3" s="64" t="s">
        <v>2400</v>
      </c>
      <c r="B3" s="65" t="s">
        <v>2401</v>
      </c>
      <c r="C3" s="65"/>
    </row>
    <row r="4" spans="1:3">
      <c r="A4" s="142">
        <v>30863</v>
      </c>
      <c r="B4" s="74">
        <v>61296</v>
      </c>
    </row>
    <row r="5" spans="1:3">
      <c r="A5" s="142">
        <v>31228</v>
      </c>
      <c r="B5" s="74">
        <v>56137</v>
      </c>
    </row>
    <row r="6" spans="1:3">
      <c r="A6" s="142">
        <v>31593</v>
      </c>
      <c r="B6" s="74">
        <v>57807</v>
      </c>
    </row>
    <row r="7" spans="1:3">
      <c r="A7" s="142">
        <v>31958</v>
      </c>
      <c r="B7" s="74">
        <v>54533</v>
      </c>
    </row>
    <row r="8" spans="1:3">
      <c r="A8" s="142">
        <v>32324</v>
      </c>
      <c r="B8" s="74">
        <v>66576</v>
      </c>
    </row>
    <row r="9" spans="1:3">
      <c r="A9" s="142">
        <v>32689</v>
      </c>
      <c r="B9" s="74">
        <v>87970</v>
      </c>
    </row>
    <row r="10" spans="1:3">
      <c r="A10" s="142">
        <v>33054</v>
      </c>
      <c r="B10" s="74">
        <v>74822</v>
      </c>
    </row>
    <row r="11" spans="1:3">
      <c r="A11" s="142">
        <v>33419</v>
      </c>
      <c r="B11" s="74">
        <v>77880</v>
      </c>
    </row>
    <row r="12" spans="1:3">
      <c r="A12" s="142">
        <v>33785</v>
      </c>
      <c r="B12" s="74">
        <v>66556</v>
      </c>
    </row>
    <row r="13" spans="1:3">
      <c r="A13" s="142">
        <v>34150</v>
      </c>
      <c r="B13" s="74">
        <v>81532</v>
      </c>
    </row>
    <row r="14" spans="1:3">
      <c r="A14" s="142">
        <v>34515</v>
      </c>
      <c r="B14" s="74">
        <v>92484</v>
      </c>
    </row>
    <row r="15" spans="1:3">
      <c r="A15" s="142">
        <v>34880</v>
      </c>
      <c r="B15" s="74">
        <v>104913</v>
      </c>
    </row>
    <row r="16" spans="1:3">
      <c r="A16" s="142">
        <v>35246</v>
      </c>
      <c r="B16" s="74">
        <v>100324</v>
      </c>
    </row>
    <row r="17" spans="1:2">
      <c r="A17" s="142">
        <v>35611</v>
      </c>
      <c r="B17" s="74">
        <v>48369</v>
      </c>
    </row>
    <row r="18" spans="1:2">
      <c r="A18" s="142">
        <v>35976</v>
      </c>
      <c r="B18" s="74">
        <v>62169</v>
      </c>
    </row>
    <row r="19" spans="1:2">
      <c r="A19" s="142">
        <v>36341</v>
      </c>
      <c r="B19" s="74">
        <v>47204</v>
      </c>
    </row>
    <row r="20" spans="1:2">
      <c r="A20" s="142">
        <v>36707</v>
      </c>
      <c r="B20" s="74">
        <v>40984</v>
      </c>
    </row>
    <row r="21" spans="1:2">
      <c r="A21" s="142">
        <v>37072</v>
      </c>
      <c r="B21" s="74">
        <v>44392</v>
      </c>
    </row>
    <row r="22" spans="1:2">
      <c r="A22" s="142">
        <v>37437</v>
      </c>
      <c r="B22" s="74">
        <v>38399</v>
      </c>
    </row>
    <row r="23" spans="1:2">
      <c r="A23" s="142">
        <v>37802</v>
      </c>
      <c r="B23" s="74">
        <v>58654</v>
      </c>
    </row>
    <row r="24" spans="1:2">
      <c r="A24" s="142">
        <v>38168</v>
      </c>
      <c r="B24" s="74">
        <v>37131</v>
      </c>
    </row>
    <row r="25" spans="1:2">
      <c r="A25" s="142">
        <v>38533</v>
      </c>
      <c r="B25" s="74">
        <v>18247</v>
      </c>
    </row>
    <row r="26" spans="1:2">
      <c r="A26" s="142">
        <v>38898</v>
      </c>
      <c r="B26" s="74">
        <v>4162</v>
      </c>
    </row>
    <row r="27" spans="1:2">
      <c r="A27" s="142">
        <v>39263</v>
      </c>
      <c r="B27" s="74">
        <v>4014</v>
      </c>
    </row>
    <row r="28" spans="1:2">
      <c r="A28" s="142">
        <v>39629</v>
      </c>
      <c r="B28" s="74">
        <v>5422</v>
      </c>
    </row>
    <row r="29" spans="1:2">
      <c r="A29" s="142">
        <v>39994</v>
      </c>
      <c r="B29" s="74">
        <v>47830</v>
      </c>
    </row>
    <row r="30" spans="1:2">
      <c r="A30" s="142">
        <v>40359</v>
      </c>
      <c r="B30" s="74">
        <v>66510</v>
      </c>
    </row>
    <row r="31" spans="1:2">
      <c r="A31" s="142">
        <v>40724</v>
      </c>
      <c r="B31" s="74">
        <v>71365</v>
      </c>
    </row>
    <row r="32" spans="1:2">
      <c r="A32" s="142">
        <v>41090</v>
      </c>
      <c r="B32" s="74">
        <v>77038</v>
      </c>
    </row>
    <row r="33" spans="1:2">
      <c r="A33" s="142">
        <v>41455</v>
      </c>
      <c r="B33" s="74">
        <v>68852</v>
      </c>
    </row>
    <row r="34" spans="1:2">
      <c r="A34" s="142">
        <v>41820</v>
      </c>
      <c r="B34" s="74">
        <v>62396</v>
      </c>
    </row>
    <row r="35" spans="1:2">
      <c r="A35" s="142">
        <v>42185</v>
      </c>
      <c r="B35" s="74">
        <v>55732</v>
      </c>
    </row>
    <row r="36" spans="1:2">
      <c r="A36" s="142">
        <v>42551</v>
      </c>
      <c r="B36" s="74">
        <v>55138</v>
      </c>
    </row>
    <row r="37" spans="1:2">
      <c r="A37" s="142">
        <v>42916</v>
      </c>
      <c r="B37" s="74">
        <v>56853</v>
      </c>
    </row>
    <row r="38" spans="1:2">
      <c r="A38" s="142">
        <v>43281</v>
      </c>
      <c r="B38" s="66">
        <v>53753</v>
      </c>
    </row>
    <row r="39" spans="1:2">
      <c r="A39" s="142"/>
    </row>
  </sheetData>
  <hyperlinks>
    <hyperlink ref="A1" location="Contents!A1" display="Back to Contents" xr:uid="{00000000-0004-0000-1900-000000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2" width="30.83203125" style="74" customWidth="1"/>
    <col min="3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402</v>
      </c>
      <c r="C1" s="1" t="s">
        <v>2403</v>
      </c>
    </row>
    <row r="2" spans="1:3">
      <c r="A2" s="62" t="s">
        <v>2398</v>
      </c>
      <c r="B2" s="63" t="s">
        <v>2404</v>
      </c>
      <c r="C2" s="63"/>
    </row>
    <row r="3" spans="1:3" ht="42" customHeight="1">
      <c r="A3" s="64" t="s">
        <v>2400</v>
      </c>
      <c r="B3" s="65" t="s">
        <v>2405</v>
      </c>
      <c r="C3" s="65"/>
    </row>
    <row r="4" spans="1:3">
      <c r="A4" s="142">
        <v>30863</v>
      </c>
      <c r="B4" s="74">
        <v>202150</v>
      </c>
    </row>
    <row r="5" spans="1:3">
      <c r="A5" s="142">
        <v>31228</v>
      </c>
      <c r="B5" s="74">
        <v>199169</v>
      </c>
    </row>
    <row r="6" spans="1:3">
      <c r="A6" s="142">
        <v>31593</v>
      </c>
      <c r="B6" s="74">
        <v>186918</v>
      </c>
    </row>
    <row r="7" spans="1:3">
      <c r="A7" s="142">
        <v>31958</v>
      </c>
      <c r="B7" s="74">
        <v>184224</v>
      </c>
    </row>
    <row r="8" spans="1:3">
      <c r="A8" s="142">
        <v>32324</v>
      </c>
      <c r="B8" s="74">
        <v>188922</v>
      </c>
    </row>
    <row r="9" spans="1:3">
      <c r="A9" s="142">
        <v>32689</v>
      </c>
      <c r="B9" s="74">
        <v>185519</v>
      </c>
    </row>
    <row r="10" spans="1:3">
      <c r="A10" s="142">
        <v>33054</v>
      </c>
      <c r="B10" s="74">
        <v>217149</v>
      </c>
    </row>
    <row r="11" spans="1:3">
      <c r="A11" s="142">
        <v>33419</v>
      </c>
      <c r="B11" s="74">
        <v>216076</v>
      </c>
    </row>
    <row r="12" spans="1:3">
      <c r="A12" s="142">
        <v>33785</v>
      </c>
      <c r="B12" s="74">
        <v>215220</v>
      </c>
    </row>
    <row r="13" spans="1:3">
      <c r="A13" s="142">
        <v>34150</v>
      </c>
      <c r="B13" s="74">
        <v>260723</v>
      </c>
    </row>
    <row r="14" spans="1:3">
      <c r="A14" s="142">
        <v>34515</v>
      </c>
      <c r="B14" s="74">
        <v>258390</v>
      </c>
    </row>
    <row r="15" spans="1:3">
      <c r="A15" s="142">
        <v>34880</v>
      </c>
      <c r="B15" s="74">
        <v>276585</v>
      </c>
    </row>
    <row r="16" spans="1:3">
      <c r="A16" s="142">
        <v>35246</v>
      </c>
      <c r="B16" s="74">
        <v>273207</v>
      </c>
    </row>
    <row r="17" spans="1:2">
      <c r="A17" s="142">
        <v>35611</v>
      </c>
      <c r="B17" s="74">
        <v>291105</v>
      </c>
    </row>
    <row r="18" spans="1:2">
      <c r="A18" s="142">
        <v>35976</v>
      </c>
      <c r="B18" s="74">
        <v>383801</v>
      </c>
    </row>
    <row r="19" spans="1:2">
      <c r="A19" s="142">
        <v>36341</v>
      </c>
      <c r="B19" s="74">
        <v>437787</v>
      </c>
    </row>
    <row r="20" spans="1:2">
      <c r="A20" s="142">
        <v>36707</v>
      </c>
      <c r="B20" s="74">
        <v>461178</v>
      </c>
    </row>
    <row r="21" spans="1:2">
      <c r="A21" s="142">
        <v>37072</v>
      </c>
      <c r="B21" s="74">
        <v>510659</v>
      </c>
    </row>
    <row r="22" spans="1:2">
      <c r="A22" s="142">
        <v>37437</v>
      </c>
      <c r="B22" s="74">
        <v>544627</v>
      </c>
    </row>
    <row r="23" spans="1:2">
      <c r="A23" s="142">
        <v>37802</v>
      </c>
      <c r="B23" s="74">
        <v>577265</v>
      </c>
    </row>
    <row r="24" spans="1:2">
      <c r="A24" s="142">
        <v>38168</v>
      </c>
      <c r="B24" s="74">
        <v>505771</v>
      </c>
    </row>
    <row r="25" spans="1:2">
      <c r="A25" s="142">
        <v>38533</v>
      </c>
      <c r="B25" s="74">
        <v>536245</v>
      </c>
    </row>
    <row r="26" spans="1:2">
      <c r="A26" s="142">
        <v>38898</v>
      </c>
      <c r="B26" s="74">
        <v>565164</v>
      </c>
    </row>
    <row r="27" spans="1:2">
      <c r="A27" s="142">
        <v>39263</v>
      </c>
      <c r="B27" s="74">
        <v>588910</v>
      </c>
    </row>
    <row r="28" spans="1:2">
      <c r="A28" s="142">
        <v>39629</v>
      </c>
      <c r="B28" s="74">
        <v>566484</v>
      </c>
    </row>
    <row r="29" spans="1:2">
      <c r="A29" s="142">
        <v>39994</v>
      </c>
      <c r="B29" s="74">
        <v>510211</v>
      </c>
    </row>
    <row r="30" spans="1:2">
      <c r="A30" s="142">
        <v>40359</v>
      </c>
      <c r="B30" s="74">
        <v>523056</v>
      </c>
    </row>
    <row r="31" spans="1:2">
      <c r="A31" s="142">
        <v>40724</v>
      </c>
      <c r="B31" s="74">
        <v>501361</v>
      </c>
    </row>
    <row r="32" spans="1:2">
      <c r="A32" s="142">
        <v>41090</v>
      </c>
      <c r="B32" s="74">
        <v>517545</v>
      </c>
    </row>
    <row r="33" spans="1:2">
      <c r="A33" s="142">
        <v>41455</v>
      </c>
      <c r="B33" s="74">
        <v>509040</v>
      </c>
    </row>
    <row r="34" spans="1:2">
      <c r="A34" s="142">
        <v>41820</v>
      </c>
      <c r="B34" s="74">
        <v>548823</v>
      </c>
    </row>
    <row r="35" spans="1:2">
      <c r="A35" s="142">
        <v>42185</v>
      </c>
      <c r="B35" s="74">
        <v>536367</v>
      </c>
    </row>
    <row r="36" spans="1:2">
      <c r="A36" s="142">
        <v>42551</v>
      </c>
      <c r="B36" s="74">
        <v>545068</v>
      </c>
    </row>
    <row r="37" spans="1:2">
      <c r="A37" s="142">
        <v>42916</v>
      </c>
      <c r="B37" s="74">
        <v>565573</v>
      </c>
    </row>
    <row r="38" spans="1:2">
      <c r="A38" s="143">
        <v>43281</v>
      </c>
      <c r="B38" s="66">
        <v>597803</v>
      </c>
    </row>
    <row r="39" spans="1:2">
      <c r="A39" s="142"/>
    </row>
  </sheetData>
  <hyperlinks>
    <hyperlink ref="A1" location="Contents!A1" display="Back to Contents" xr:uid="{00000000-0004-0000-1A00-000000000000}"/>
    <hyperlink ref="C1" r:id="rId1" xr:uid="{00000000-0004-0000-1A00-000001000000}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B15"/>
  <sheetViews>
    <sheetView workbookViewId="0"/>
  </sheetViews>
  <sheetFormatPr baseColWidth="10" defaultColWidth="8.83203125" defaultRowHeight="15"/>
  <cols>
    <col min="1" max="1" width="25.1640625" style="106" customWidth="1"/>
    <col min="2" max="2" width="27.1640625" style="106" customWidth="1"/>
  </cols>
  <sheetData>
    <row r="1" spans="1:2">
      <c r="A1" s="92" t="s">
        <v>2406</v>
      </c>
      <c r="B1" s="92" t="s">
        <v>2407</v>
      </c>
    </row>
    <row r="2" spans="1:2">
      <c r="A2" t="s">
        <v>2408</v>
      </c>
      <c r="B2" t="s">
        <v>2393</v>
      </c>
    </row>
    <row r="3" spans="1:2">
      <c r="A3" t="s">
        <v>2409</v>
      </c>
      <c r="B3" t="s">
        <v>2394</v>
      </c>
    </row>
    <row r="4" spans="1:2">
      <c r="A4" t="s">
        <v>2410</v>
      </c>
      <c r="B4" t="s">
        <v>2385</v>
      </c>
    </row>
    <row r="5" spans="1:2">
      <c r="A5" t="s">
        <v>2411</v>
      </c>
      <c r="B5" t="s">
        <v>2386</v>
      </c>
    </row>
    <row r="6" spans="1:2">
      <c r="A6" t="s">
        <v>2412</v>
      </c>
      <c r="B6" t="s">
        <v>2382</v>
      </c>
    </row>
    <row r="7" spans="1:2">
      <c r="A7" t="s">
        <v>2413</v>
      </c>
      <c r="B7" t="s">
        <v>2387</v>
      </c>
    </row>
    <row r="8" spans="1:2">
      <c r="A8" t="s">
        <v>2414</v>
      </c>
      <c r="B8" t="s">
        <v>2385</v>
      </c>
    </row>
    <row r="9" spans="1:2">
      <c r="A9" t="s">
        <v>2415</v>
      </c>
      <c r="B9" t="s">
        <v>2393</v>
      </c>
    </row>
    <row r="10" spans="1:2">
      <c r="A10" t="s">
        <v>2416</v>
      </c>
      <c r="B10" t="s">
        <v>2385</v>
      </c>
    </row>
    <row r="11" spans="1:2">
      <c r="A11" t="s">
        <v>2417</v>
      </c>
      <c r="B11" t="s">
        <v>2388</v>
      </c>
    </row>
    <row r="12" spans="1:2">
      <c r="A12" t="s">
        <v>2418</v>
      </c>
      <c r="B12" t="s">
        <v>2383</v>
      </c>
    </row>
    <row r="13" spans="1:2">
      <c r="A13" t="s">
        <v>2384</v>
      </c>
      <c r="B13" t="s">
        <v>2385</v>
      </c>
    </row>
    <row r="14" spans="1:2">
      <c r="A14" t="s">
        <v>2419</v>
      </c>
      <c r="B14" t="s">
        <v>2389</v>
      </c>
    </row>
    <row r="15" spans="1:2">
      <c r="A15" t="s">
        <v>2420</v>
      </c>
      <c r="B15" t="s">
        <v>239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6"/>
  </sheetPr>
  <dimension ref="A2:K131"/>
  <sheetViews>
    <sheetView topLeftCell="C36" zoomScale="115" zoomScaleNormal="115" workbookViewId="0">
      <selection activeCell="H52" sqref="H52"/>
    </sheetView>
  </sheetViews>
  <sheetFormatPr baseColWidth="10" defaultColWidth="8.83203125" defaultRowHeight="15"/>
  <cols>
    <col min="1" max="1" width="28.1640625" style="106" bestFit="1" customWidth="1"/>
    <col min="2" max="2" width="40.1640625" style="106" customWidth="1"/>
    <col min="3" max="3" width="50.6640625" style="106" customWidth="1"/>
    <col min="4" max="4" width="48.6640625" style="106" customWidth="1"/>
    <col min="5" max="5" width="19.83203125" style="106" customWidth="1"/>
    <col min="6" max="6" width="22.1640625" style="106" customWidth="1"/>
    <col min="7" max="7" width="10.6640625" style="106" bestFit="1" customWidth="1"/>
    <col min="8" max="8" width="19.1640625" style="106" bestFit="1" customWidth="1"/>
    <col min="9" max="9" width="15" style="106" bestFit="1" customWidth="1"/>
  </cols>
  <sheetData>
    <row r="2" spans="1:11" ht="16" customHeight="1" thickBot="1"/>
    <row r="3" spans="1:11">
      <c r="H3" s="188" t="s">
        <v>2421</v>
      </c>
      <c r="I3" s="184"/>
      <c r="J3" s="184"/>
      <c r="K3" s="189"/>
    </row>
    <row r="4" spans="1:11" ht="16" customHeight="1" thickBot="1">
      <c r="H4" s="190"/>
      <c r="I4" s="182"/>
      <c r="J4" s="182"/>
      <c r="K4" s="191"/>
    </row>
    <row r="5" spans="1:11">
      <c r="A5" s="2" t="s">
        <v>2422</v>
      </c>
      <c r="B5" s="2" t="s">
        <v>2423</v>
      </c>
      <c r="C5" s="70"/>
      <c r="D5" s="70"/>
    </row>
    <row r="6" spans="1:11">
      <c r="B6" t="s">
        <v>2424</v>
      </c>
      <c r="C6">
        <v>120476</v>
      </c>
      <c r="D6" s="112"/>
    </row>
    <row r="7" spans="1:11">
      <c r="B7" t="s">
        <v>2425</v>
      </c>
      <c r="C7">
        <v>137452</v>
      </c>
    </row>
    <row r="10" spans="1:11">
      <c r="A10" s="2" t="s">
        <v>2426</v>
      </c>
      <c r="B10" s="2" t="s">
        <v>2427</v>
      </c>
      <c r="C10" s="2"/>
      <c r="D10" s="2"/>
    </row>
    <row r="11" spans="1:11">
      <c r="B11" s="93" t="s">
        <v>2428</v>
      </c>
      <c r="C11" s="94"/>
      <c r="D11" s="94"/>
    </row>
    <row r="12" spans="1:11">
      <c r="B12" t="s">
        <v>2429</v>
      </c>
      <c r="D12" t="s">
        <v>2430</v>
      </c>
    </row>
    <row r="13" spans="1:11">
      <c r="D13" s="96">
        <v>2018</v>
      </c>
    </row>
    <row r="14" spans="1:11">
      <c r="B14" t="s">
        <v>978</v>
      </c>
      <c r="C14" t="s">
        <v>2382</v>
      </c>
      <c r="D14" s="130">
        <v>1057000000000</v>
      </c>
      <c r="E14" s="140" t="s">
        <v>2431</v>
      </c>
    </row>
    <row r="15" spans="1:11">
      <c r="B15" t="s">
        <v>978</v>
      </c>
      <c r="C15" t="s">
        <v>2393</v>
      </c>
      <c r="D15" s="130">
        <v>124667000000000</v>
      </c>
      <c r="E15" s="140" t="s">
        <v>2432</v>
      </c>
      <c r="F15" s="158" t="b">
        <f>SUM(G59,G53)=D15</f>
        <v>1</v>
      </c>
    </row>
    <row r="16" spans="1:11">
      <c r="B16" t="s">
        <v>978</v>
      </c>
      <c r="C16" t="s">
        <v>2383</v>
      </c>
      <c r="D16" s="130">
        <v>6121000000000</v>
      </c>
      <c r="E16" s="140" t="s">
        <v>2431</v>
      </c>
      <c r="F16" s="158"/>
    </row>
    <row r="17" spans="1:6">
      <c r="B17" t="s">
        <v>978</v>
      </c>
      <c r="C17" t="s">
        <v>2384</v>
      </c>
      <c r="D17" s="130">
        <v>0</v>
      </c>
      <c r="E17" s="140"/>
      <c r="F17" s="158"/>
    </row>
    <row r="18" spans="1:6">
      <c r="B18" t="s">
        <v>978</v>
      </c>
      <c r="C18" t="s">
        <v>2394</v>
      </c>
      <c r="D18" s="130">
        <v>2183000000000</v>
      </c>
      <c r="E18" s="140" t="s">
        <v>2431</v>
      </c>
      <c r="F18" s="158"/>
    </row>
    <row r="19" spans="1:6">
      <c r="B19" t="s">
        <v>978</v>
      </c>
      <c r="C19" t="s">
        <v>2385</v>
      </c>
      <c r="D19" s="130">
        <v>0</v>
      </c>
      <c r="E19" s="140"/>
      <c r="F19" s="158"/>
    </row>
    <row r="20" spans="1:6">
      <c r="B20" t="s">
        <v>978</v>
      </c>
      <c r="C20" t="s">
        <v>2386</v>
      </c>
      <c r="D20" s="130">
        <v>126577000000000</v>
      </c>
      <c r="E20" s="140" t="s">
        <v>2431</v>
      </c>
      <c r="F20" s="158"/>
    </row>
    <row r="21" spans="1:6">
      <c r="B21" t="s">
        <v>978</v>
      </c>
      <c r="C21" t="s">
        <v>2387</v>
      </c>
      <c r="D21" s="130">
        <v>32308000000000</v>
      </c>
      <c r="E21" s="140" t="s">
        <v>2431</v>
      </c>
      <c r="F21" s="158"/>
    </row>
    <row r="22" spans="1:6">
      <c r="B22" t="s">
        <v>978</v>
      </c>
      <c r="C22" t="s">
        <v>2388</v>
      </c>
      <c r="D22" s="130">
        <v>453919000000000</v>
      </c>
      <c r="E22" s="140" t="s">
        <v>2431</v>
      </c>
      <c r="F22" s="158"/>
    </row>
    <row r="23" spans="1:6">
      <c r="B23" t="s">
        <v>978</v>
      </c>
      <c r="C23" t="s">
        <v>2389</v>
      </c>
      <c r="D23" s="130">
        <v>57000000000</v>
      </c>
      <c r="E23" s="140" t="s">
        <v>2431</v>
      </c>
      <c r="F23" s="158"/>
    </row>
    <row r="24" spans="1:6">
      <c r="B24" t="s">
        <v>978</v>
      </c>
      <c r="C24" t="s">
        <v>2390</v>
      </c>
      <c r="D24" s="130">
        <v>48248000000000</v>
      </c>
      <c r="E24" s="140" t="s">
        <v>2431</v>
      </c>
      <c r="F24" s="158"/>
    </row>
    <row r="25" spans="1:6">
      <c r="F25" s="158"/>
    </row>
    <row r="26" spans="1:6">
      <c r="B26" s="93" t="s">
        <v>2433</v>
      </c>
      <c r="C26" s="93"/>
      <c r="D26" s="93"/>
      <c r="E26" s="93"/>
      <c r="F26" s="93"/>
    </row>
    <row r="27" spans="1:6">
      <c r="D27" t="s">
        <v>2434</v>
      </c>
      <c r="E27" t="s">
        <v>2430</v>
      </c>
      <c r="F27" s="158"/>
    </row>
    <row r="28" spans="1:6">
      <c r="A28" t="s">
        <v>2435</v>
      </c>
      <c r="B28" t="s">
        <v>2436</v>
      </c>
      <c r="C28" t="s">
        <v>2437</v>
      </c>
      <c r="D28" s="127">
        <v>809434</v>
      </c>
      <c r="E28" s="126">
        <f>D28*C7*1000</f>
        <v>111258322168000</v>
      </c>
      <c r="F28" s="158"/>
    </row>
    <row r="29" spans="1:6">
      <c r="A29" t="s">
        <v>2435</v>
      </c>
      <c r="B29" t="s">
        <v>2438</v>
      </c>
      <c r="C29" t="s">
        <v>2401</v>
      </c>
      <c r="D29" s="127">
        <v>481</v>
      </c>
      <c r="E29" s="126">
        <f>D29*C7*1000</f>
        <v>66114412000</v>
      </c>
      <c r="F29" s="158" t="b">
        <f>SUM(E54,E60)=E29</f>
        <v>1</v>
      </c>
    </row>
    <row r="30" spans="1:6">
      <c r="E30" s="158">
        <f>SUM(E28:E29)</f>
        <v>111324436580000</v>
      </c>
      <c r="F30" s="158"/>
    </row>
    <row r="31" spans="1:6">
      <c r="A31" s="2" t="s">
        <v>2439</v>
      </c>
      <c r="B31" s="2" t="s">
        <v>2440</v>
      </c>
      <c r="C31" s="70"/>
      <c r="D31" s="70"/>
      <c r="E31" s="70"/>
      <c r="F31" s="70"/>
    </row>
    <row r="32" spans="1:6">
      <c r="B32" s="93" t="s">
        <v>2441</v>
      </c>
      <c r="C32" s="94"/>
      <c r="D32" s="94"/>
      <c r="E32" s="95"/>
      <c r="F32" s="94"/>
    </row>
    <row r="33" spans="1:8">
      <c r="B33" s="96"/>
      <c r="D33" s="98" t="s">
        <v>2442</v>
      </c>
      <c r="E33" s="97" t="s">
        <v>2443</v>
      </c>
      <c r="F33" s="98" t="s">
        <v>2418</v>
      </c>
      <c r="G33" s="98" t="s">
        <v>2393</v>
      </c>
    </row>
    <row r="34" spans="1:8" ht="16" customHeight="1">
      <c r="B34" s="5" t="s">
        <v>978</v>
      </c>
      <c r="D34" t="s">
        <v>2388</v>
      </c>
      <c r="E34" t="s">
        <v>2386</v>
      </c>
      <c r="F34" t="s">
        <v>2383</v>
      </c>
      <c r="G34" t="s">
        <v>2393</v>
      </c>
    </row>
    <row r="35" spans="1:8">
      <c r="C35" s="100" t="s">
        <v>985</v>
      </c>
      <c r="D35" s="128">
        <v>0.97099999999999997</v>
      </c>
      <c r="E35" s="128">
        <v>0.19900000000000001</v>
      </c>
      <c r="F35" s="129">
        <v>0.441</v>
      </c>
      <c r="G35" s="129"/>
    </row>
    <row r="36" spans="1:8">
      <c r="C36" s="102" t="s">
        <v>988</v>
      </c>
      <c r="D36" s="130">
        <v>1E-3</v>
      </c>
      <c r="E36" s="131">
        <v>6.7000000000000004E-2</v>
      </c>
      <c r="F36" s="132">
        <v>0.40200000000000002</v>
      </c>
      <c r="G36" s="132"/>
    </row>
    <row r="37" spans="1:8">
      <c r="C37" s="102" t="s">
        <v>2444</v>
      </c>
      <c r="D37" s="130">
        <v>7.1999999999999995E-2</v>
      </c>
      <c r="E37" s="130"/>
      <c r="F37" s="130"/>
      <c r="G37" s="133">
        <f>G84/SUM(G84,G90)</f>
        <v>0.5679012345679012</v>
      </c>
      <c r="H37" t="s">
        <v>2445</v>
      </c>
    </row>
    <row r="38" spans="1:8">
      <c r="C38" s="102" t="s">
        <v>986</v>
      </c>
      <c r="D38" s="130"/>
      <c r="E38" s="131">
        <v>0.751</v>
      </c>
      <c r="F38" s="132"/>
      <c r="G38" s="132"/>
    </row>
    <row r="39" spans="1:8">
      <c r="C39" s="102" t="s">
        <v>987</v>
      </c>
      <c r="D39" s="131">
        <v>1.0999999999999999E-2</v>
      </c>
      <c r="E39" s="130">
        <v>1.4999999999999999E-2</v>
      </c>
      <c r="F39" s="132"/>
      <c r="G39" s="132"/>
    </row>
    <row r="40" spans="1:8">
      <c r="C40" s="104" t="s">
        <v>44</v>
      </c>
      <c r="D40" s="134">
        <v>1E-3</v>
      </c>
      <c r="E40" s="135"/>
      <c r="F40" s="136"/>
      <c r="G40" s="136"/>
    </row>
    <row r="41" spans="1:8">
      <c r="C41" s="100" t="s">
        <v>984</v>
      </c>
      <c r="D41" s="128">
        <v>2.7E-2</v>
      </c>
      <c r="E41" s="137"/>
      <c r="F41" s="129"/>
      <c r="G41" s="129"/>
    </row>
    <row r="42" spans="1:8">
      <c r="B42" t="s">
        <v>982</v>
      </c>
      <c r="C42" s="102" t="s">
        <v>983</v>
      </c>
      <c r="D42" s="130"/>
      <c r="E42" s="131">
        <v>0.73399999999999999</v>
      </c>
      <c r="F42" s="132">
        <v>0.157</v>
      </c>
      <c r="G42" s="132"/>
    </row>
    <row r="43" spans="1:8">
      <c r="C43" s="102" t="s">
        <v>2446</v>
      </c>
      <c r="D43" s="130"/>
      <c r="E43" s="131">
        <v>0.96899999999999997</v>
      </c>
      <c r="F43" s="130"/>
      <c r="G43" s="133">
        <f>G90/SUM(G84,G90)</f>
        <v>0.43209876543209874</v>
      </c>
      <c r="H43" t="s">
        <v>2445</v>
      </c>
    </row>
    <row r="44" spans="1:8">
      <c r="C44" s="102" t="s">
        <v>981</v>
      </c>
      <c r="D44" s="130"/>
      <c r="E44" s="131">
        <v>0.249</v>
      </c>
      <c r="F44" s="132"/>
      <c r="G44" s="132"/>
    </row>
    <row r="45" spans="1:8">
      <c r="C45" s="104" t="s">
        <v>980</v>
      </c>
      <c r="D45" s="135"/>
      <c r="E45" s="134">
        <v>0.14299999999999999</v>
      </c>
      <c r="F45" s="136"/>
      <c r="G45" s="136"/>
    </row>
    <row r="46" spans="1:8">
      <c r="D46" s="107"/>
      <c r="E46" s="107"/>
      <c r="F46" s="107"/>
    </row>
    <row r="47" spans="1:8">
      <c r="A47" s="2" t="s">
        <v>2447</v>
      </c>
      <c r="B47" s="2" t="s">
        <v>2448</v>
      </c>
      <c r="C47" s="70"/>
      <c r="D47" s="70"/>
      <c r="E47" s="70"/>
      <c r="F47" s="70"/>
    </row>
    <row r="48" spans="1:8">
      <c r="B48" s="93" t="s">
        <v>2441</v>
      </c>
      <c r="C48" s="94"/>
      <c r="D48" s="94"/>
      <c r="E48" s="95"/>
      <c r="F48" s="94"/>
    </row>
    <row r="49" spans="1:7">
      <c r="B49" s="96"/>
      <c r="D49" s="98" t="s">
        <v>2442</v>
      </c>
      <c r="E49" s="97" t="s">
        <v>2443</v>
      </c>
      <c r="F49" s="98" t="s">
        <v>2418</v>
      </c>
      <c r="G49" s="98" t="s">
        <v>2393</v>
      </c>
    </row>
    <row r="50" spans="1:7" ht="16" customHeight="1">
      <c r="B50" s="5" t="s">
        <v>978</v>
      </c>
      <c r="D50" s="158" t="s">
        <v>2388</v>
      </c>
      <c r="E50" s="158" t="s">
        <v>2386</v>
      </c>
      <c r="F50" s="158" t="s">
        <v>2383</v>
      </c>
      <c r="G50" s="158" t="s">
        <v>2393</v>
      </c>
    </row>
    <row r="51" spans="1:7">
      <c r="C51" s="100" t="s">
        <v>985</v>
      </c>
      <c r="D51" s="111">
        <f>$D$22*D35</f>
        <v>440755349000000</v>
      </c>
      <c r="E51" s="115"/>
      <c r="F51" s="101"/>
      <c r="G51" s="101"/>
    </row>
    <row r="52" spans="1:7">
      <c r="C52" s="102" t="s">
        <v>988</v>
      </c>
      <c r="D52" s="158"/>
      <c r="E52" s="125">
        <f>E36*$E$28</f>
        <v>7454307585256</v>
      </c>
      <c r="F52" s="103"/>
      <c r="G52" s="103"/>
    </row>
    <row r="53" spans="1:7">
      <c r="C53" s="102" t="s">
        <v>41</v>
      </c>
      <c r="D53" s="158"/>
      <c r="E53" s="158"/>
      <c r="G53" s="114">
        <f>G37*D15</f>
        <v>70798543209876.547</v>
      </c>
    </row>
    <row r="54" spans="1:7">
      <c r="C54" s="102" t="s">
        <v>986</v>
      </c>
      <c r="D54" s="158"/>
      <c r="E54" s="125">
        <f>E29*E38</f>
        <v>49651923412</v>
      </c>
      <c r="F54" s="103"/>
      <c r="G54" s="103"/>
    </row>
    <row r="55" spans="1:7">
      <c r="C55" s="102" t="s">
        <v>987</v>
      </c>
      <c r="D55" s="112">
        <f>$D$22*D39</f>
        <v>4993109000000</v>
      </c>
      <c r="E55" s="116"/>
      <c r="F55" s="103"/>
      <c r="G55" s="103"/>
    </row>
    <row r="56" spans="1:7">
      <c r="C56" s="104" t="s">
        <v>44</v>
      </c>
      <c r="D56" s="113">
        <f>$D$22*D40</f>
        <v>453919000000</v>
      </c>
      <c r="E56" s="117"/>
      <c r="F56" s="105"/>
      <c r="G56" s="105"/>
    </row>
    <row r="57" spans="1:7">
      <c r="C57" s="102" t="s">
        <v>984</v>
      </c>
      <c r="D57" s="111">
        <f>$D$22*D41</f>
        <v>12255813000000</v>
      </c>
      <c r="E57" s="116"/>
      <c r="F57" s="103"/>
      <c r="G57" s="103"/>
    </row>
    <row r="58" spans="1:7">
      <c r="B58" t="s">
        <v>982</v>
      </c>
      <c r="C58" s="102" t="s">
        <v>983</v>
      </c>
      <c r="D58" s="158"/>
      <c r="E58" s="125">
        <f>E42*$E$28</f>
        <v>81663608471312</v>
      </c>
      <c r="F58" s="103"/>
      <c r="G58" s="103"/>
    </row>
    <row r="59" spans="1:7">
      <c r="C59" s="102" t="s">
        <v>41</v>
      </c>
      <c r="D59" s="158"/>
      <c r="E59" s="158"/>
      <c r="G59" s="103">
        <f>G43*D15</f>
        <v>53868456790123.453</v>
      </c>
    </row>
    <row r="60" spans="1:7">
      <c r="C60" s="102" t="s">
        <v>981</v>
      </c>
      <c r="D60" s="158"/>
      <c r="E60" s="125">
        <f>E44*E29</f>
        <v>16462488588</v>
      </c>
      <c r="F60" s="103"/>
      <c r="G60" s="103"/>
    </row>
    <row r="61" spans="1:7">
      <c r="C61" s="104" t="s">
        <v>980</v>
      </c>
      <c r="D61" s="117"/>
      <c r="E61" s="118">
        <f>D20*E45</f>
        <v>18100511000000</v>
      </c>
      <c r="F61" s="105"/>
      <c r="G61" s="105"/>
    </row>
    <row r="62" spans="1:7">
      <c r="B62" s="96"/>
    </row>
    <row r="64" spans="1:7">
      <c r="A64" s="2" t="s">
        <v>2449</v>
      </c>
      <c r="B64" s="2" t="s">
        <v>2450</v>
      </c>
      <c r="C64" s="70"/>
      <c r="D64" s="70"/>
      <c r="E64" s="70"/>
      <c r="F64" s="70"/>
    </row>
    <row r="65" spans="2:7">
      <c r="B65" s="138" t="s">
        <v>2451</v>
      </c>
      <c r="D65" s="98" t="s">
        <v>2442</v>
      </c>
      <c r="E65" s="97" t="s">
        <v>2443</v>
      </c>
      <c r="F65" s="98" t="s">
        <v>2418</v>
      </c>
      <c r="G65" s="98" t="s">
        <v>2393</v>
      </c>
    </row>
    <row r="66" spans="2:7" ht="16" customHeight="1">
      <c r="B66" s="5" t="s">
        <v>978</v>
      </c>
      <c r="D66" s="158" t="s">
        <v>2388</v>
      </c>
      <c r="E66" s="158" t="s">
        <v>2386</v>
      </c>
      <c r="F66" s="158" t="s">
        <v>2383</v>
      </c>
      <c r="G66" s="158" t="s">
        <v>2393</v>
      </c>
    </row>
    <row r="67" spans="2:7">
      <c r="C67" s="100" t="s">
        <v>985</v>
      </c>
      <c r="D67" s="111">
        <f>State_SYFAFE_psgr!D2</f>
        <v>3.1136362046548693E-4</v>
      </c>
      <c r="E67" s="115"/>
      <c r="F67" s="101"/>
      <c r="G67" s="101"/>
    </row>
    <row r="68" spans="2:7">
      <c r="C68" s="102" t="s">
        <v>988</v>
      </c>
      <c r="D68" s="158"/>
      <c r="E68" s="158">
        <f>State_SYFAFE_psgr!E3</f>
        <v>8.6827952414617309E-4</v>
      </c>
      <c r="F68" s="103"/>
      <c r="G68" s="103"/>
    </row>
    <row r="69" spans="2:7">
      <c r="C69" s="102" t="s">
        <v>2444</v>
      </c>
      <c r="D69" s="158"/>
      <c r="G69" s="158">
        <f>State_SYFAFE_psgr!E4</f>
        <v>4.5251096522974421E-4</v>
      </c>
    </row>
    <row r="70" spans="2:7">
      <c r="C70" s="102" t="s">
        <v>986</v>
      </c>
      <c r="D70" s="158"/>
      <c r="E70" s="158">
        <f>State_SYFAFE_psgr!E5</f>
        <v>4.2912800088787162E-4</v>
      </c>
      <c r="F70" s="103"/>
      <c r="G70" s="103"/>
    </row>
    <row r="71" spans="2:7">
      <c r="C71" s="102" t="s">
        <v>987</v>
      </c>
      <c r="D71" s="116">
        <f>State_SYFAFE_psgr!E6</f>
        <v>1.016070972578028E-5</v>
      </c>
      <c r="F71" s="103"/>
      <c r="G71" s="103"/>
    </row>
    <row r="72" spans="2:7">
      <c r="C72" s="104" t="s">
        <v>44</v>
      </c>
      <c r="D72" s="113">
        <f>State_SYFAFE_psgr!D7</f>
        <v>1.0943018454423179E-3</v>
      </c>
      <c r="E72" s="117"/>
      <c r="F72" s="105"/>
      <c r="G72" s="105"/>
    </row>
    <row r="73" spans="2:7">
      <c r="C73" s="100" t="s">
        <v>984</v>
      </c>
      <c r="D73" s="115">
        <f>State_SYFAFE_frgt!D2</f>
        <v>1.3019999999999999E-4</v>
      </c>
      <c r="E73" s="115"/>
      <c r="F73" s="103"/>
      <c r="G73" s="101"/>
    </row>
    <row r="74" spans="2:7">
      <c r="C74" s="102" t="s">
        <v>983</v>
      </c>
      <c r="D74" s="158"/>
      <c r="E74" s="158">
        <f>State_SYFAFE_frgt!E3</f>
        <v>5.756E-4</v>
      </c>
      <c r="F74" s="103"/>
      <c r="G74" s="103"/>
    </row>
    <row r="75" spans="2:7">
      <c r="C75" s="102" t="s">
        <v>2446</v>
      </c>
      <c r="D75" s="158"/>
      <c r="E75" s="158"/>
      <c r="G75" s="103">
        <f>State_SYFAFE_frgt!E4</f>
        <v>1.137E-4</v>
      </c>
    </row>
    <row r="76" spans="2:7">
      <c r="C76" s="102" t="s">
        <v>981</v>
      </c>
      <c r="D76" s="158"/>
      <c r="E76" s="158">
        <f>State_SYFAFE_frgt!E5</f>
        <v>3.467E-3</v>
      </c>
      <c r="F76" s="103"/>
      <c r="G76" s="103"/>
    </row>
    <row r="77" spans="2:7">
      <c r="C77" s="104" t="s">
        <v>980</v>
      </c>
      <c r="D77" s="117"/>
      <c r="E77" s="117">
        <f>State_SYFAFE_frgt!E6</f>
        <v>4.8129999999999996E-3</v>
      </c>
      <c r="F77" s="105"/>
      <c r="G77" s="105"/>
    </row>
    <row r="78" spans="2:7">
      <c r="D78" s="158"/>
    </row>
    <row r="79" spans="2:7">
      <c r="B79" s="2" t="s">
        <v>2452</v>
      </c>
      <c r="C79" s="70"/>
      <c r="D79" s="70"/>
      <c r="E79" s="70"/>
      <c r="F79" s="70"/>
    </row>
    <row r="80" spans="2:7">
      <c r="B80" s="139" t="s">
        <v>2451</v>
      </c>
      <c r="D80" s="98" t="s">
        <v>2442</v>
      </c>
      <c r="E80" s="97" t="s">
        <v>2443</v>
      </c>
      <c r="F80" s="98" t="s">
        <v>2418</v>
      </c>
      <c r="G80" s="98" t="s">
        <v>2393</v>
      </c>
    </row>
    <row r="81" spans="2:7" ht="16" customHeight="1">
      <c r="B81" s="5" t="s">
        <v>978</v>
      </c>
      <c r="D81" s="158" t="s">
        <v>2388</v>
      </c>
      <c r="E81" s="158" t="s">
        <v>2386</v>
      </c>
      <c r="F81" s="158" t="s">
        <v>2383</v>
      </c>
      <c r="G81" s="158" t="s">
        <v>2393</v>
      </c>
    </row>
    <row r="82" spans="2:7">
      <c r="C82" s="100" t="s">
        <v>985</v>
      </c>
      <c r="D82" s="111">
        <f>State_SYVBT_psgr!D2</f>
        <v>6962087</v>
      </c>
      <c r="E82" s="115"/>
      <c r="F82" s="101"/>
      <c r="G82" s="101"/>
    </row>
    <row r="83" spans="2:7">
      <c r="C83" s="102" t="s">
        <v>988</v>
      </c>
      <c r="D83" s="158"/>
      <c r="E83" s="112">
        <f>State_SYVBT_psgr!E3</f>
        <v>22763</v>
      </c>
      <c r="F83" s="103"/>
      <c r="G83" s="103"/>
    </row>
    <row r="84" spans="2:7">
      <c r="C84" s="102" t="s">
        <v>41</v>
      </c>
      <c r="D84" s="158"/>
      <c r="G84" s="157">
        <f>State_SYVBT_psgr!E4</f>
        <v>92</v>
      </c>
    </row>
    <row r="85" spans="2:7">
      <c r="C85" s="102" t="s">
        <v>986</v>
      </c>
      <c r="D85" s="158"/>
      <c r="E85" s="158">
        <f>State_SYVBT_psgr!E5</f>
        <v>36.479999999999997</v>
      </c>
      <c r="F85" s="103"/>
      <c r="G85" s="103"/>
    </row>
    <row r="86" spans="2:7">
      <c r="C86" s="102" t="s">
        <v>987</v>
      </c>
      <c r="D86" s="116">
        <f>State_SYVBT_psgr!E6</f>
        <v>40885.68</v>
      </c>
      <c r="F86" s="103"/>
      <c r="G86" s="103"/>
    </row>
    <row r="87" spans="2:7">
      <c r="C87" s="104" t="s">
        <v>44</v>
      </c>
      <c r="D87" s="113">
        <f>State_SYVBT_psgr!D7</f>
        <v>152350</v>
      </c>
      <c r="E87" s="117"/>
      <c r="F87" s="105"/>
      <c r="G87" s="105"/>
    </row>
    <row r="88" spans="2:7">
      <c r="C88" s="102" t="s">
        <v>984</v>
      </c>
      <c r="D88" s="116">
        <f>State_SYVBT_frgt!D2</f>
        <v>318306</v>
      </c>
      <c r="E88" s="116"/>
      <c r="F88" s="103"/>
      <c r="G88" s="103"/>
    </row>
    <row r="89" spans="2:7">
      <c r="C89" s="102" t="s">
        <v>983</v>
      </c>
      <c r="D89" s="158"/>
      <c r="E89" s="158">
        <f>State_SYVBT_frgt!E3</f>
        <v>393141</v>
      </c>
      <c r="F89" s="103"/>
      <c r="G89" s="103"/>
    </row>
    <row r="90" spans="2:7">
      <c r="C90" s="102" t="s">
        <v>41</v>
      </c>
      <c r="D90" s="158"/>
      <c r="G90" s="121">
        <f>State_SYVBT_frgt!E4</f>
        <v>70</v>
      </c>
    </row>
    <row r="91" spans="2:7">
      <c r="C91" s="102" t="s">
        <v>981</v>
      </c>
      <c r="D91" s="158"/>
      <c r="E91" s="158">
        <f>State_SYVBT_frgt!E5</f>
        <v>185</v>
      </c>
      <c r="F91" s="103"/>
      <c r="G91" s="103"/>
    </row>
    <row r="92" spans="2:7">
      <c r="C92" s="104" t="s">
        <v>980</v>
      </c>
      <c r="D92" s="117"/>
      <c r="E92" s="118">
        <f>State_SYVBT_frgt!E6</f>
        <v>467</v>
      </c>
      <c r="F92" s="105"/>
      <c r="G92" s="105"/>
    </row>
    <row r="95" spans="2:7">
      <c r="B95" s="2" t="s">
        <v>2453</v>
      </c>
      <c r="C95" s="70"/>
      <c r="D95" s="70"/>
      <c r="E95" s="70"/>
      <c r="F95" s="70"/>
    </row>
    <row r="96" spans="2:7">
      <c r="B96" s="96"/>
      <c r="D96" s="98" t="s">
        <v>2442</v>
      </c>
      <c r="E96" s="97" t="s">
        <v>2443</v>
      </c>
      <c r="F96" s="98" t="s">
        <v>2418</v>
      </c>
      <c r="G96" s="98" t="s">
        <v>2393</v>
      </c>
    </row>
    <row r="97" spans="2:7" ht="16" customHeight="1">
      <c r="B97" s="5" t="s">
        <v>978</v>
      </c>
      <c r="D97" s="158" t="s">
        <v>2388</v>
      </c>
      <c r="E97" s="158" t="s">
        <v>2386</v>
      </c>
      <c r="F97" s="158" t="s">
        <v>2383</v>
      </c>
      <c r="G97" s="158" t="s">
        <v>2393</v>
      </c>
    </row>
    <row r="98" spans="2:7">
      <c r="C98" s="144" t="s">
        <v>985</v>
      </c>
      <c r="D98" s="145">
        <f>State_Avlo_psgr!B2</f>
        <v>1.67</v>
      </c>
      <c r="E98" s="145"/>
      <c r="F98" s="101"/>
      <c r="G98" s="146"/>
    </row>
    <row r="99" spans="2:7">
      <c r="C99" s="147" t="s">
        <v>988</v>
      </c>
      <c r="D99" s="148"/>
      <c r="E99" s="148">
        <f>State_Avlo_psgr!B3</f>
        <v>21.196137258578659</v>
      </c>
      <c r="F99" s="103"/>
      <c r="G99" s="149"/>
    </row>
    <row r="100" spans="2:7">
      <c r="C100" s="147" t="s">
        <v>41</v>
      </c>
      <c r="D100" s="148"/>
      <c r="G100" s="149">
        <f>State_Avlo_psgr!B4</f>
        <v>111.39416306433711</v>
      </c>
    </row>
    <row r="101" spans="2:7">
      <c r="C101" s="147" t="s">
        <v>986</v>
      </c>
      <c r="D101" s="148"/>
      <c r="E101" s="148">
        <f>State_Avlo_psgr!B5</f>
        <v>4.8656731685074099</v>
      </c>
      <c r="F101" s="103"/>
      <c r="G101" s="149"/>
    </row>
    <row r="102" spans="2:7">
      <c r="C102" s="147" t="s">
        <v>987</v>
      </c>
      <c r="D102" s="148">
        <f>State_Avlo_psgr!B6</f>
        <v>1</v>
      </c>
      <c r="F102" s="103"/>
      <c r="G102" s="149"/>
    </row>
    <row r="103" spans="2:7">
      <c r="C103" s="150" t="s">
        <v>44</v>
      </c>
      <c r="D103" s="151">
        <f>State_Avlo_psgr!B7</f>
        <v>1.270075674087136</v>
      </c>
      <c r="E103" s="151"/>
      <c r="F103" s="105"/>
      <c r="G103" s="152"/>
    </row>
    <row r="104" spans="2:7">
      <c r="C104" s="147" t="s">
        <v>984</v>
      </c>
      <c r="D104" s="148">
        <f>State_Avlo_frgt!B2</f>
        <v>1</v>
      </c>
      <c r="E104" s="148"/>
      <c r="F104" s="103"/>
      <c r="G104" s="149"/>
    </row>
    <row r="105" spans="2:7">
      <c r="C105" s="147" t="s">
        <v>983</v>
      </c>
      <c r="D105" s="148"/>
      <c r="E105" s="148">
        <f>State_Avlo_frgt!B3</f>
        <v>16</v>
      </c>
      <c r="F105" s="103"/>
      <c r="G105" s="149"/>
    </row>
    <row r="106" spans="2:7">
      <c r="C106" s="147" t="s">
        <v>2446</v>
      </c>
      <c r="D106" s="148"/>
      <c r="E106" s="148"/>
      <c r="G106" s="149">
        <f>State_Avlo_frgt!B4</f>
        <v>41.989116133258747</v>
      </c>
    </row>
    <row r="107" spans="2:7">
      <c r="C107" s="147" t="s">
        <v>981</v>
      </c>
      <c r="D107" s="148"/>
      <c r="E107" s="148">
        <f>State_Avlo_frgt!B5</f>
        <v>3512.35916421195</v>
      </c>
      <c r="F107" s="103"/>
      <c r="G107" s="149"/>
    </row>
    <row r="108" spans="2:7">
      <c r="C108" s="150" t="s">
        <v>980</v>
      </c>
      <c r="D108" s="151"/>
      <c r="E108" s="151">
        <f>State_Avlo_frgt!B6</f>
        <v>1974.4736422180431</v>
      </c>
      <c r="F108" s="105"/>
      <c r="G108" s="152"/>
    </row>
    <row r="110" spans="2:7">
      <c r="B110" s="2" t="s">
        <v>2454</v>
      </c>
      <c r="C110" s="2"/>
      <c r="D110" s="2"/>
      <c r="E110" s="2"/>
      <c r="F110" s="2"/>
    </row>
    <row r="111" spans="2:7">
      <c r="B111" s="96"/>
      <c r="D111" s="98" t="s">
        <v>2442</v>
      </c>
      <c r="E111" s="97" t="s">
        <v>2443</v>
      </c>
      <c r="F111" s="98" t="s">
        <v>2418</v>
      </c>
      <c r="G111" s="98" t="s">
        <v>2393</v>
      </c>
    </row>
    <row r="112" spans="2:7" ht="16" customHeight="1">
      <c r="B112" s="5" t="s">
        <v>978</v>
      </c>
      <c r="D112" s="158" t="s">
        <v>2388</v>
      </c>
      <c r="E112" s="158" t="s">
        <v>2386</v>
      </c>
      <c r="F112" s="158" t="s">
        <v>2383</v>
      </c>
      <c r="G112" s="158" t="s">
        <v>2393</v>
      </c>
    </row>
    <row r="113" spans="2:9">
      <c r="C113" s="100" t="s">
        <v>985</v>
      </c>
      <c r="D113" s="153">
        <f>(D51*D67)/(D82*D98)</f>
        <v>11803.465715392151</v>
      </c>
      <c r="E113" s="110"/>
      <c r="F113" s="120"/>
      <c r="G113" s="120"/>
    </row>
    <row r="114" spans="2:9">
      <c r="C114" s="102" t="s">
        <v>988</v>
      </c>
      <c r="D114" s="121"/>
      <c r="E114" s="154">
        <f>(E52*E68)/(E83*E99)</f>
        <v>13414.690183775334</v>
      </c>
      <c r="F114" s="122"/>
      <c r="G114" s="122"/>
    </row>
    <row r="115" spans="2:9">
      <c r="C115" s="102" t="s">
        <v>2444</v>
      </c>
      <c r="D115" s="121"/>
      <c r="E115" s="121"/>
      <c r="G115" s="155">
        <f>(G53*G69)/(G84*G100)</f>
        <v>3126102.1617772644</v>
      </c>
    </row>
    <row r="116" spans="2:9">
      <c r="C116" s="102" t="s">
        <v>986</v>
      </c>
      <c r="D116" s="121"/>
      <c r="E116" s="121">
        <f>(E54*E70)/(E85*E101)</f>
        <v>120039.77341537313</v>
      </c>
      <c r="F116" s="122"/>
      <c r="G116" s="122"/>
    </row>
    <row r="117" spans="2:9">
      <c r="C117" s="102" t="s">
        <v>987</v>
      </c>
      <c r="D117" s="154">
        <f>(D55*D71)/(D86*D102)</f>
        <v>1240.8630889392336</v>
      </c>
      <c r="F117" s="122"/>
      <c r="G117" s="122"/>
    </row>
    <row r="118" spans="2:9">
      <c r="C118" s="104" t="s">
        <v>44</v>
      </c>
      <c r="D118" s="156">
        <f>(D56*D72)/(D87*D103)</f>
        <v>2567.1038423064401</v>
      </c>
      <c r="E118" s="123"/>
      <c r="F118" s="124"/>
      <c r="G118" s="124"/>
    </row>
    <row r="119" spans="2:9">
      <c r="C119" s="102" t="s">
        <v>984</v>
      </c>
      <c r="D119" s="148">
        <f>(D57*D73)/(D88*D104)</f>
        <v>5013.1221296488284</v>
      </c>
      <c r="E119" s="148"/>
      <c r="F119" s="103"/>
      <c r="G119" s="103"/>
    </row>
    <row r="120" spans="2:9">
      <c r="C120" s="102" t="s">
        <v>983</v>
      </c>
      <c r="D120" s="148"/>
      <c r="E120" s="148">
        <f>(E58*E74)/(E89*E105)</f>
        <v>7472.7599379241783</v>
      </c>
      <c r="F120" s="103"/>
      <c r="G120" s="103"/>
    </row>
    <row r="121" spans="2:9">
      <c r="C121" s="102" t="s">
        <v>2446</v>
      </c>
      <c r="D121" s="148"/>
      <c r="E121" s="148"/>
      <c r="G121" s="148">
        <f>(G59*G75)/(G90*G106)</f>
        <v>2083820.1151252519</v>
      </c>
      <c r="H121" s="159"/>
      <c r="I121" s="159"/>
    </row>
    <row r="122" spans="2:9">
      <c r="C122" s="102" t="s">
        <v>981</v>
      </c>
      <c r="D122" s="148"/>
      <c r="E122" s="148">
        <f>(E60*E76)/(E91*E107)</f>
        <v>87.837239973953558</v>
      </c>
      <c r="F122" s="103"/>
      <c r="G122" s="103"/>
    </row>
    <row r="123" spans="2:9">
      <c r="C123" s="104" t="s">
        <v>980</v>
      </c>
      <c r="D123" s="151"/>
      <c r="E123" s="151">
        <f>IFERROR((E61*E77)/(E92*E108),0)</f>
        <v>94479.693611210343</v>
      </c>
      <c r="F123" s="105"/>
      <c r="G123" s="105"/>
    </row>
    <row r="124" spans="2:9">
      <c r="D124" s="96"/>
      <c r="E124" s="96"/>
      <c r="F124" s="96"/>
      <c r="G124" s="96"/>
    </row>
    <row r="125" spans="2:9">
      <c r="D125" s="96"/>
      <c r="E125" s="96"/>
      <c r="F125" s="96"/>
      <c r="G125" s="96"/>
    </row>
    <row r="126" spans="2:9">
      <c r="B126" s="96"/>
      <c r="C126" s="96"/>
      <c r="D126" s="96"/>
      <c r="E126" s="96"/>
      <c r="F126" s="96"/>
      <c r="G126" s="96"/>
    </row>
    <row r="127" spans="2:9">
      <c r="D127" s="96"/>
    </row>
    <row r="128" spans="2:9">
      <c r="D128" s="96"/>
    </row>
    <row r="129" spans="4:4">
      <c r="D129" s="96"/>
    </row>
    <row r="130" spans="4:4">
      <c r="D130" s="96"/>
    </row>
    <row r="131" spans="4:4">
      <c r="D131" s="96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0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6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6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6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6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9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9" style="106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1803.465715392151</v>
      </c>
      <c r="C2" s="21">
        <f t="shared" ref="C2:L3" si="0">$B2</f>
        <v>11803.465715392151</v>
      </c>
      <c r="D2" s="21">
        <f t="shared" si="0"/>
        <v>11803.465715392151</v>
      </c>
      <c r="E2" s="21">
        <f t="shared" si="0"/>
        <v>11803.465715392151</v>
      </c>
      <c r="F2" s="21">
        <f t="shared" si="0"/>
        <v>11803.465715392151</v>
      </c>
      <c r="G2" s="21">
        <f t="shared" si="0"/>
        <v>11803.465715392151</v>
      </c>
      <c r="H2" s="21">
        <f t="shared" si="0"/>
        <v>11803.465715392151</v>
      </c>
      <c r="I2" s="21">
        <f t="shared" si="0"/>
        <v>11803.465715392151</v>
      </c>
      <c r="J2" s="21">
        <f t="shared" si="0"/>
        <v>11803.465715392151</v>
      </c>
      <c r="K2" s="21">
        <f t="shared" si="0"/>
        <v>11803.465715392151</v>
      </c>
      <c r="L2" s="21">
        <f t="shared" si="0"/>
        <v>11803.465715392151</v>
      </c>
      <c r="M2" s="21">
        <f t="shared" ref="M2:V3" si="1">$B2</f>
        <v>11803.465715392151</v>
      </c>
      <c r="N2" s="21">
        <f t="shared" si="1"/>
        <v>11803.465715392151</v>
      </c>
      <c r="O2" s="21">
        <f t="shared" si="1"/>
        <v>11803.465715392151</v>
      </c>
      <c r="P2" s="21">
        <f t="shared" si="1"/>
        <v>11803.465715392151</v>
      </c>
      <c r="Q2" s="21">
        <f t="shared" si="1"/>
        <v>11803.465715392151</v>
      </c>
      <c r="R2" s="21">
        <f t="shared" si="1"/>
        <v>11803.465715392151</v>
      </c>
      <c r="S2" s="21">
        <f t="shared" si="1"/>
        <v>11803.465715392151</v>
      </c>
      <c r="T2" s="21">
        <f t="shared" si="1"/>
        <v>11803.465715392151</v>
      </c>
      <c r="U2" s="21">
        <f t="shared" si="1"/>
        <v>11803.465715392151</v>
      </c>
      <c r="V2" s="21">
        <f t="shared" si="1"/>
        <v>11803.465715392151</v>
      </c>
      <c r="W2" s="21">
        <f t="shared" ref="W2:AH3" si="2">$B2</f>
        <v>11803.465715392151</v>
      </c>
      <c r="X2" s="21">
        <f t="shared" si="2"/>
        <v>11803.465715392151</v>
      </c>
      <c r="Y2" s="21">
        <f t="shared" si="2"/>
        <v>11803.465715392151</v>
      </c>
      <c r="Z2" s="21">
        <f t="shared" si="2"/>
        <v>11803.465715392151</v>
      </c>
      <c r="AA2" s="21">
        <f t="shared" si="2"/>
        <v>11803.465715392151</v>
      </c>
      <c r="AB2" s="21">
        <f t="shared" si="2"/>
        <v>11803.465715392151</v>
      </c>
      <c r="AC2" s="21">
        <f t="shared" si="2"/>
        <v>11803.465715392151</v>
      </c>
      <c r="AD2" s="21">
        <f t="shared" si="2"/>
        <v>11803.465715392151</v>
      </c>
      <c r="AE2" s="21">
        <f t="shared" si="2"/>
        <v>11803.465715392151</v>
      </c>
      <c r="AF2" s="21">
        <f t="shared" si="2"/>
        <v>11803.465715392151</v>
      </c>
      <c r="AG2" s="21">
        <f t="shared" si="2"/>
        <v>11803.465715392151</v>
      </c>
      <c r="AH2" s="21">
        <f t="shared" si="2"/>
        <v>11803.465715392151</v>
      </c>
    </row>
    <row r="3" spans="1:34">
      <c r="A3" t="s">
        <v>40</v>
      </c>
      <c r="B3" s="21">
        <f>'Scale to SEDS'!E114</f>
        <v>13414.690183775334</v>
      </c>
      <c r="C3" s="21">
        <f t="shared" si="0"/>
        <v>13414.690183775334</v>
      </c>
      <c r="D3" s="21">
        <f t="shared" si="0"/>
        <v>13414.690183775334</v>
      </c>
      <c r="E3" s="21">
        <f t="shared" si="0"/>
        <v>13414.690183775334</v>
      </c>
      <c r="F3" s="21">
        <f t="shared" si="0"/>
        <v>13414.690183775334</v>
      </c>
      <c r="G3" s="21">
        <f t="shared" si="0"/>
        <v>13414.690183775334</v>
      </c>
      <c r="H3" s="21">
        <f t="shared" si="0"/>
        <v>13414.690183775334</v>
      </c>
      <c r="I3" s="21">
        <f t="shared" si="0"/>
        <v>13414.690183775334</v>
      </c>
      <c r="J3" s="21">
        <f t="shared" si="0"/>
        <v>13414.690183775334</v>
      </c>
      <c r="K3" s="21">
        <f t="shared" si="0"/>
        <v>13414.690183775334</v>
      </c>
      <c r="L3" s="21">
        <f t="shared" si="0"/>
        <v>13414.690183775334</v>
      </c>
      <c r="M3" s="21">
        <f t="shared" si="1"/>
        <v>13414.690183775334</v>
      </c>
      <c r="N3" s="21">
        <f t="shared" si="1"/>
        <v>13414.690183775334</v>
      </c>
      <c r="O3" s="21">
        <f t="shared" si="1"/>
        <v>13414.690183775334</v>
      </c>
      <c r="P3" s="21">
        <f t="shared" si="1"/>
        <v>13414.690183775334</v>
      </c>
      <c r="Q3" s="21">
        <f t="shared" si="1"/>
        <v>13414.690183775334</v>
      </c>
      <c r="R3" s="21">
        <f t="shared" si="1"/>
        <v>13414.690183775334</v>
      </c>
      <c r="S3" s="21">
        <f t="shared" si="1"/>
        <v>13414.690183775334</v>
      </c>
      <c r="T3" s="21">
        <f t="shared" si="1"/>
        <v>13414.690183775334</v>
      </c>
      <c r="U3" s="21">
        <f t="shared" si="1"/>
        <v>13414.690183775334</v>
      </c>
      <c r="V3" s="21">
        <f t="shared" si="1"/>
        <v>13414.690183775334</v>
      </c>
      <c r="W3" s="21">
        <f t="shared" si="2"/>
        <v>13414.690183775334</v>
      </c>
      <c r="X3" s="21">
        <f t="shared" si="2"/>
        <v>13414.690183775334</v>
      </c>
      <c r="Y3" s="21">
        <f t="shared" si="2"/>
        <v>13414.690183775334</v>
      </c>
      <c r="Z3" s="21">
        <f t="shared" si="2"/>
        <v>13414.690183775334</v>
      </c>
      <c r="AA3" s="21">
        <f t="shared" si="2"/>
        <v>13414.690183775334</v>
      </c>
      <c r="AB3" s="21">
        <f t="shared" si="2"/>
        <v>13414.690183775334</v>
      </c>
      <c r="AC3" s="21">
        <f t="shared" si="2"/>
        <v>13414.690183775334</v>
      </c>
      <c r="AD3" s="21">
        <f t="shared" si="2"/>
        <v>13414.690183775334</v>
      </c>
      <c r="AE3" s="21">
        <f t="shared" si="2"/>
        <v>13414.690183775334</v>
      </c>
      <c r="AF3" s="21">
        <f t="shared" si="2"/>
        <v>13414.690183775334</v>
      </c>
      <c r="AG3" s="21">
        <f t="shared" si="2"/>
        <v>13414.690183775334</v>
      </c>
      <c r="AH3" s="21">
        <f t="shared" si="2"/>
        <v>13414.690183775334</v>
      </c>
    </row>
    <row r="4" spans="1:34">
      <c r="A4" t="s">
        <v>41</v>
      </c>
      <c r="B4" s="21">
        <f>'Scale to SEDS'!G115</f>
        <v>3126102.1617772644</v>
      </c>
      <c r="C4" s="21">
        <f t="shared" ref="C4:AH4" si="3">$B$4</f>
        <v>3126102.1617772644</v>
      </c>
      <c r="D4" s="21">
        <f t="shared" si="3"/>
        <v>3126102.1617772644</v>
      </c>
      <c r="E4" s="21">
        <f t="shared" si="3"/>
        <v>3126102.1617772644</v>
      </c>
      <c r="F4" s="21">
        <f t="shared" si="3"/>
        <v>3126102.1617772644</v>
      </c>
      <c r="G4" s="21">
        <f t="shared" si="3"/>
        <v>3126102.1617772644</v>
      </c>
      <c r="H4" s="21">
        <f t="shared" si="3"/>
        <v>3126102.1617772644</v>
      </c>
      <c r="I4" s="21">
        <f t="shared" si="3"/>
        <v>3126102.1617772644</v>
      </c>
      <c r="J4" s="21">
        <f t="shared" si="3"/>
        <v>3126102.1617772644</v>
      </c>
      <c r="K4" s="21">
        <f t="shared" si="3"/>
        <v>3126102.1617772644</v>
      </c>
      <c r="L4" s="21">
        <f t="shared" si="3"/>
        <v>3126102.1617772644</v>
      </c>
      <c r="M4" s="21">
        <f t="shared" si="3"/>
        <v>3126102.1617772644</v>
      </c>
      <c r="N4" s="21">
        <f t="shared" si="3"/>
        <v>3126102.1617772644</v>
      </c>
      <c r="O4" s="21">
        <f t="shared" si="3"/>
        <v>3126102.1617772644</v>
      </c>
      <c r="P4" s="21">
        <f t="shared" si="3"/>
        <v>3126102.1617772644</v>
      </c>
      <c r="Q4" s="21">
        <f t="shared" si="3"/>
        <v>3126102.1617772644</v>
      </c>
      <c r="R4" s="21">
        <f t="shared" si="3"/>
        <v>3126102.1617772644</v>
      </c>
      <c r="S4" s="21">
        <f t="shared" si="3"/>
        <v>3126102.1617772644</v>
      </c>
      <c r="T4" s="21">
        <f t="shared" si="3"/>
        <v>3126102.1617772644</v>
      </c>
      <c r="U4" s="21">
        <f t="shared" si="3"/>
        <v>3126102.1617772644</v>
      </c>
      <c r="V4" s="21">
        <f t="shared" si="3"/>
        <v>3126102.1617772644</v>
      </c>
      <c r="W4" s="21">
        <f t="shared" si="3"/>
        <v>3126102.1617772644</v>
      </c>
      <c r="X4" s="21">
        <f t="shared" si="3"/>
        <v>3126102.1617772644</v>
      </c>
      <c r="Y4" s="21">
        <f t="shared" si="3"/>
        <v>3126102.1617772644</v>
      </c>
      <c r="Z4" s="21">
        <f t="shared" si="3"/>
        <v>3126102.1617772644</v>
      </c>
      <c r="AA4" s="21">
        <f t="shared" si="3"/>
        <v>3126102.1617772644</v>
      </c>
      <c r="AB4" s="21">
        <f t="shared" si="3"/>
        <v>3126102.1617772644</v>
      </c>
      <c r="AC4" s="21">
        <f t="shared" si="3"/>
        <v>3126102.1617772644</v>
      </c>
      <c r="AD4" s="21">
        <f t="shared" si="3"/>
        <v>3126102.1617772644</v>
      </c>
      <c r="AE4" s="21">
        <f t="shared" si="3"/>
        <v>3126102.1617772644</v>
      </c>
      <c r="AF4" s="21">
        <f t="shared" si="3"/>
        <v>3126102.1617772644</v>
      </c>
      <c r="AG4" s="21">
        <f t="shared" si="3"/>
        <v>3126102.1617772644</v>
      </c>
      <c r="AH4" s="21">
        <f t="shared" si="3"/>
        <v>3126102.1617772644</v>
      </c>
    </row>
    <row r="5" spans="1:34">
      <c r="A5" t="s">
        <v>42</v>
      </c>
      <c r="B5" s="21">
        <f>'Scale to SEDS'!E116</f>
        <v>120039.77341537313</v>
      </c>
      <c r="C5" s="21">
        <f t="shared" ref="C5:L7" si="4">$B5</f>
        <v>120039.77341537313</v>
      </c>
      <c r="D5" s="21">
        <f t="shared" si="4"/>
        <v>120039.77341537313</v>
      </c>
      <c r="E5" s="21">
        <f t="shared" si="4"/>
        <v>120039.77341537313</v>
      </c>
      <c r="F5" s="21">
        <f t="shared" si="4"/>
        <v>120039.77341537313</v>
      </c>
      <c r="G5" s="21">
        <f t="shared" si="4"/>
        <v>120039.77341537313</v>
      </c>
      <c r="H5" s="21">
        <f t="shared" si="4"/>
        <v>120039.77341537313</v>
      </c>
      <c r="I5" s="21">
        <f t="shared" si="4"/>
        <v>120039.77341537313</v>
      </c>
      <c r="J5" s="21">
        <f t="shared" si="4"/>
        <v>120039.77341537313</v>
      </c>
      <c r="K5" s="21">
        <f t="shared" si="4"/>
        <v>120039.77341537313</v>
      </c>
      <c r="L5" s="21">
        <f t="shared" si="4"/>
        <v>120039.77341537313</v>
      </c>
      <c r="M5" s="21">
        <f t="shared" ref="M5:V7" si="5">$B5</f>
        <v>120039.77341537313</v>
      </c>
      <c r="N5" s="21">
        <f t="shared" si="5"/>
        <v>120039.77341537313</v>
      </c>
      <c r="O5" s="21">
        <f t="shared" si="5"/>
        <v>120039.77341537313</v>
      </c>
      <c r="P5" s="21">
        <f t="shared" si="5"/>
        <v>120039.77341537313</v>
      </c>
      <c r="Q5" s="21">
        <f t="shared" si="5"/>
        <v>120039.77341537313</v>
      </c>
      <c r="R5" s="21">
        <f t="shared" si="5"/>
        <v>120039.77341537313</v>
      </c>
      <c r="S5" s="21">
        <f t="shared" si="5"/>
        <v>120039.77341537313</v>
      </c>
      <c r="T5" s="21">
        <f t="shared" si="5"/>
        <v>120039.77341537313</v>
      </c>
      <c r="U5" s="21">
        <f t="shared" si="5"/>
        <v>120039.77341537313</v>
      </c>
      <c r="V5" s="21">
        <f t="shared" si="5"/>
        <v>120039.77341537313</v>
      </c>
      <c r="W5" s="21">
        <f t="shared" ref="W5:AH7" si="6">$B5</f>
        <v>120039.77341537313</v>
      </c>
      <c r="X5" s="21">
        <f t="shared" si="6"/>
        <v>120039.77341537313</v>
      </c>
      <c r="Y5" s="21">
        <f t="shared" si="6"/>
        <v>120039.77341537313</v>
      </c>
      <c r="Z5" s="21">
        <f t="shared" si="6"/>
        <v>120039.77341537313</v>
      </c>
      <c r="AA5" s="21">
        <f t="shared" si="6"/>
        <v>120039.77341537313</v>
      </c>
      <c r="AB5" s="21">
        <f t="shared" si="6"/>
        <v>120039.77341537313</v>
      </c>
      <c r="AC5" s="21">
        <f t="shared" si="6"/>
        <v>120039.77341537313</v>
      </c>
      <c r="AD5" s="21">
        <f t="shared" si="6"/>
        <v>120039.77341537313</v>
      </c>
      <c r="AE5" s="21">
        <f t="shared" si="6"/>
        <v>120039.77341537313</v>
      </c>
      <c r="AF5" s="21">
        <f t="shared" si="6"/>
        <v>120039.77341537313</v>
      </c>
      <c r="AG5" s="21">
        <f t="shared" si="6"/>
        <v>120039.77341537313</v>
      </c>
      <c r="AH5" s="21">
        <f t="shared" si="6"/>
        <v>120039.77341537313</v>
      </c>
    </row>
    <row r="6" spans="1:34">
      <c r="A6" t="s">
        <v>43</v>
      </c>
      <c r="B6" s="21">
        <f>'Scale to SEDS'!D117</f>
        <v>1240.8630889392336</v>
      </c>
      <c r="C6" s="21">
        <f t="shared" si="4"/>
        <v>1240.8630889392336</v>
      </c>
      <c r="D6" s="21">
        <f t="shared" si="4"/>
        <v>1240.8630889392336</v>
      </c>
      <c r="E6" s="21">
        <f t="shared" si="4"/>
        <v>1240.8630889392336</v>
      </c>
      <c r="F6" s="21">
        <f t="shared" si="4"/>
        <v>1240.8630889392336</v>
      </c>
      <c r="G6" s="21">
        <f t="shared" si="4"/>
        <v>1240.8630889392336</v>
      </c>
      <c r="H6" s="21">
        <f t="shared" si="4"/>
        <v>1240.8630889392336</v>
      </c>
      <c r="I6" s="21">
        <f t="shared" si="4"/>
        <v>1240.8630889392336</v>
      </c>
      <c r="J6" s="21">
        <f t="shared" si="4"/>
        <v>1240.8630889392336</v>
      </c>
      <c r="K6" s="21">
        <f t="shared" si="4"/>
        <v>1240.8630889392336</v>
      </c>
      <c r="L6" s="21">
        <f t="shared" si="4"/>
        <v>1240.8630889392336</v>
      </c>
      <c r="M6" s="21">
        <f t="shared" si="5"/>
        <v>1240.8630889392336</v>
      </c>
      <c r="N6" s="21">
        <f t="shared" si="5"/>
        <v>1240.8630889392336</v>
      </c>
      <c r="O6" s="21">
        <f t="shared" si="5"/>
        <v>1240.8630889392336</v>
      </c>
      <c r="P6" s="21">
        <f t="shared" si="5"/>
        <v>1240.8630889392336</v>
      </c>
      <c r="Q6" s="21">
        <f t="shared" si="5"/>
        <v>1240.8630889392336</v>
      </c>
      <c r="R6" s="21">
        <f t="shared" si="5"/>
        <v>1240.8630889392336</v>
      </c>
      <c r="S6" s="21">
        <f t="shared" si="5"/>
        <v>1240.8630889392336</v>
      </c>
      <c r="T6" s="21">
        <f t="shared" si="5"/>
        <v>1240.8630889392336</v>
      </c>
      <c r="U6" s="21">
        <f t="shared" si="5"/>
        <v>1240.8630889392336</v>
      </c>
      <c r="V6" s="21">
        <f t="shared" si="5"/>
        <v>1240.8630889392336</v>
      </c>
      <c r="W6" s="21">
        <f t="shared" si="6"/>
        <v>1240.8630889392336</v>
      </c>
      <c r="X6" s="21">
        <f t="shared" si="6"/>
        <v>1240.8630889392336</v>
      </c>
      <c r="Y6" s="21">
        <f t="shared" si="6"/>
        <v>1240.8630889392336</v>
      </c>
      <c r="Z6" s="21">
        <f t="shared" si="6"/>
        <v>1240.8630889392336</v>
      </c>
      <c r="AA6" s="21">
        <f t="shared" si="6"/>
        <v>1240.8630889392336</v>
      </c>
      <c r="AB6" s="21">
        <f t="shared" si="6"/>
        <v>1240.8630889392336</v>
      </c>
      <c r="AC6" s="21">
        <f t="shared" si="6"/>
        <v>1240.8630889392336</v>
      </c>
      <c r="AD6" s="21">
        <f t="shared" si="6"/>
        <v>1240.8630889392336</v>
      </c>
      <c r="AE6" s="21">
        <f t="shared" si="6"/>
        <v>1240.8630889392336</v>
      </c>
      <c r="AF6" s="21">
        <f t="shared" si="6"/>
        <v>1240.8630889392336</v>
      </c>
      <c r="AG6" s="21">
        <f t="shared" si="6"/>
        <v>1240.8630889392336</v>
      </c>
      <c r="AH6" s="21">
        <f t="shared" si="6"/>
        <v>1240.8630889392336</v>
      </c>
    </row>
    <row r="7" spans="1:34">
      <c r="A7" t="s">
        <v>44</v>
      </c>
      <c r="B7" s="21">
        <f>'Scale to SEDS'!D118</f>
        <v>2567.1038423064401</v>
      </c>
      <c r="C7" s="21">
        <f t="shared" si="4"/>
        <v>2567.1038423064401</v>
      </c>
      <c r="D7" s="21">
        <f t="shared" si="4"/>
        <v>2567.1038423064401</v>
      </c>
      <c r="E7" s="21">
        <f t="shared" si="4"/>
        <v>2567.1038423064401</v>
      </c>
      <c r="F7" s="21">
        <f t="shared" si="4"/>
        <v>2567.1038423064401</v>
      </c>
      <c r="G7" s="21">
        <f t="shared" si="4"/>
        <v>2567.1038423064401</v>
      </c>
      <c r="H7" s="21">
        <f t="shared" si="4"/>
        <v>2567.1038423064401</v>
      </c>
      <c r="I7" s="21">
        <f t="shared" si="4"/>
        <v>2567.1038423064401</v>
      </c>
      <c r="J7" s="21">
        <f t="shared" si="4"/>
        <v>2567.1038423064401</v>
      </c>
      <c r="K7" s="21">
        <f t="shared" si="4"/>
        <v>2567.1038423064401</v>
      </c>
      <c r="L7" s="21">
        <f t="shared" si="4"/>
        <v>2567.1038423064401</v>
      </c>
      <c r="M7" s="21">
        <f t="shared" si="5"/>
        <v>2567.1038423064401</v>
      </c>
      <c r="N7" s="21">
        <f t="shared" si="5"/>
        <v>2567.1038423064401</v>
      </c>
      <c r="O7" s="21">
        <f t="shared" si="5"/>
        <v>2567.1038423064401</v>
      </c>
      <c r="P7" s="21">
        <f t="shared" si="5"/>
        <v>2567.1038423064401</v>
      </c>
      <c r="Q7" s="21">
        <f t="shared" si="5"/>
        <v>2567.1038423064401</v>
      </c>
      <c r="R7" s="21">
        <f t="shared" si="5"/>
        <v>2567.1038423064401</v>
      </c>
      <c r="S7" s="21">
        <f t="shared" si="5"/>
        <v>2567.1038423064401</v>
      </c>
      <c r="T7" s="21">
        <f t="shared" si="5"/>
        <v>2567.1038423064401</v>
      </c>
      <c r="U7" s="21">
        <f t="shared" si="5"/>
        <v>2567.1038423064401</v>
      </c>
      <c r="V7" s="21">
        <f t="shared" si="5"/>
        <v>2567.1038423064401</v>
      </c>
      <c r="W7" s="21">
        <f t="shared" si="6"/>
        <v>2567.1038423064401</v>
      </c>
      <c r="X7" s="21">
        <f t="shared" si="6"/>
        <v>2567.1038423064401</v>
      </c>
      <c r="Y7" s="21">
        <f t="shared" si="6"/>
        <v>2567.1038423064401</v>
      </c>
      <c r="Z7" s="21">
        <f t="shared" si="6"/>
        <v>2567.1038423064401</v>
      </c>
      <c r="AA7" s="21">
        <f t="shared" si="6"/>
        <v>2567.1038423064401</v>
      </c>
      <c r="AB7" s="21">
        <f t="shared" si="6"/>
        <v>2567.1038423064401</v>
      </c>
      <c r="AC7" s="21">
        <f t="shared" si="6"/>
        <v>2567.1038423064401</v>
      </c>
      <c r="AD7" s="21">
        <f t="shared" si="6"/>
        <v>2567.1038423064401</v>
      </c>
      <c r="AE7" s="21">
        <f t="shared" si="6"/>
        <v>2567.1038423064401</v>
      </c>
      <c r="AF7" s="21">
        <f t="shared" si="6"/>
        <v>2567.1038423064401</v>
      </c>
      <c r="AG7" s="21">
        <f t="shared" si="6"/>
        <v>2567.1038423064401</v>
      </c>
      <c r="AH7" s="21">
        <f t="shared" si="6"/>
        <v>2567.1038423064401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3"/>
  </sheetPr>
  <dimension ref="A1:AH7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19.33203125" style="106" bestFit="1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96">
        <v>2018</v>
      </c>
      <c r="C1" s="96">
        <v>2019</v>
      </c>
      <c r="D1" s="96">
        <v>2020</v>
      </c>
      <c r="E1" s="96">
        <v>2021</v>
      </c>
      <c r="F1" s="96">
        <v>2022</v>
      </c>
      <c r="G1" s="96">
        <v>2023</v>
      </c>
      <c r="H1" s="96">
        <v>2024</v>
      </c>
      <c r="I1" s="96">
        <v>2025</v>
      </c>
      <c r="J1" s="96">
        <v>2026</v>
      </c>
      <c r="K1" s="96">
        <v>2027</v>
      </c>
      <c r="L1" s="96">
        <v>2028</v>
      </c>
      <c r="M1" s="96">
        <v>2029</v>
      </c>
      <c r="N1" s="96">
        <v>2030</v>
      </c>
      <c r="O1" s="96">
        <v>2031</v>
      </c>
      <c r="P1" s="96">
        <v>2032</v>
      </c>
      <c r="Q1" s="96">
        <v>2033</v>
      </c>
      <c r="R1" s="96">
        <v>2034</v>
      </c>
      <c r="S1" s="96">
        <v>2035</v>
      </c>
      <c r="T1" s="96">
        <v>2036</v>
      </c>
      <c r="U1" s="96">
        <v>2037</v>
      </c>
      <c r="V1" s="96">
        <v>2038</v>
      </c>
      <c r="W1" s="96">
        <v>2039</v>
      </c>
      <c r="X1" s="96">
        <v>2040</v>
      </c>
      <c r="Y1" s="96">
        <v>2041</v>
      </c>
      <c r="Z1" s="96">
        <v>2042</v>
      </c>
      <c r="AA1" s="96">
        <v>2043</v>
      </c>
      <c r="AB1" s="96">
        <v>2044</v>
      </c>
      <c r="AC1" s="96">
        <v>2045</v>
      </c>
      <c r="AD1" s="96">
        <v>2046</v>
      </c>
      <c r="AE1" s="96">
        <v>2047</v>
      </c>
      <c r="AF1" s="96">
        <v>2048</v>
      </c>
      <c r="AG1" s="96">
        <v>2049</v>
      </c>
      <c r="AH1" s="96">
        <v>2050</v>
      </c>
    </row>
    <row r="2" spans="1:34">
      <c r="A2" t="s">
        <v>39</v>
      </c>
      <c r="B2" s="21">
        <f>'Scale to SEDS'!D119</f>
        <v>5013.1221296488284</v>
      </c>
      <c r="C2" s="21">
        <f t="shared" ref="C2:AH2" si="0">B2</f>
        <v>5013.1221296488284</v>
      </c>
      <c r="D2" s="21">
        <f t="shared" si="0"/>
        <v>5013.1221296488284</v>
      </c>
      <c r="E2" s="21">
        <f t="shared" si="0"/>
        <v>5013.1221296488284</v>
      </c>
      <c r="F2" s="21">
        <f t="shared" si="0"/>
        <v>5013.1221296488284</v>
      </c>
      <c r="G2" s="21">
        <f t="shared" si="0"/>
        <v>5013.1221296488284</v>
      </c>
      <c r="H2" s="21">
        <f t="shared" si="0"/>
        <v>5013.1221296488284</v>
      </c>
      <c r="I2" s="21">
        <f t="shared" si="0"/>
        <v>5013.1221296488284</v>
      </c>
      <c r="J2" s="21">
        <f t="shared" si="0"/>
        <v>5013.1221296488284</v>
      </c>
      <c r="K2" s="21">
        <f t="shared" si="0"/>
        <v>5013.1221296488284</v>
      </c>
      <c r="L2" s="21">
        <f t="shared" si="0"/>
        <v>5013.1221296488284</v>
      </c>
      <c r="M2" s="21">
        <f t="shared" si="0"/>
        <v>5013.1221296488284</v>
      </c>
      <c r="N2" s="21">
        <f t="shared" si="0"/>
        <v>5013.1221296488284</v>
      </c>
      <c r="O2" s="21">
        <f t="shared" si="0"/>
        <v>5013.1221296488284</v>
      </c>
      <c r="P2" s="21">
        <f t="shared" si="0"/>
        <v>5013.1221296488284</v>
      </c>
      <c r="Q2" s="21">
        <f t="shared" si="0"/>
        <v>5013.1221296488284</v>
      </c>
      <c r="R2" s="21">
        <f t="shared" si="0"/>
        <v>5013.1221296488284</v>
      </c>
      <c r="S2" s="21">
        <f t="shared" si="0"/>
        <v>5013.1221296488284</v>
      </c>
      <c r="T2" s="21">
        <f t="shared" si="0"/>
        <v>5013.1221296488284</v>
      </c>
      <c r="U2" s="21">
        <f t="shared" si="0"/>
        <v>5013.1221296488284</v>
      </c>
      <c r="V2" s="21">
        <f t="shared" si="0"/>
        <v>5013.1221296488284</v>
      </c>
      <c r="W2" s="21">
        <f t="shared" si="0"/>
        <v>5013.1221296488284</v>
      </c>
      <c r="X2" s="21">
        <f t="shared" si="0"/>
        <v>5013.1221296488284</v>
      </c>
      <c r="Y2" s="21">
        <f t="shared" si="0"/>
        <v>5013.1221296488284</v>
      </c>
      <c r="Z2" s="21">
        <f t="shared" si="0"/>
        <v>5013.1221296488284</v>
      </c>
      <c r="AA2" s="21">
        <f t="shared" si="0"/>
        <v>5013.1221296488284</v>
      </c>
      <c r="AB2" s="21">
        <f t="shared" si="0"/>
        <v>5013.1221296488284</v>
      </c>
      <c r="AC2" s="21">
        <f t="shared" si="0"/>
        <v>5013.1221296488284</v>
      </c>
      <c r="AD2" s="21">
        <f t="shared" si="0"/>
        <v>5013.1221296488284</v>
      </c>
      <c r="AE2" s="21">
        <f t="shared" si="0"/>
        <v>5013.1221296488284</v>
      </c>
      <c r="AF2" s="21">
        <f t="shared" si="0"/>
        <v>5013.1221296488284</v>
      </c>
      <c r="AG2" s="21">
        <f t="shared" si="0"/>
        <v>5013.1221296488284</v>
      </c>
      <c r="AH2" s="21">
        <f t="shared" si="0"/>
        <v>5013.1221296488284</v>
      </c>
    </row>
    <row r="3" spans="1:34">
      <c r="A3" t="s">
        <v>40</v>
      </c>
      <c r="B3" s="21">
        <f>'Scale to SEDS'!E120</f>
        <v>7472.7599379241783</v>
      </c>
      <c r="C3" s="21">
        <f t="shared" ref="C3:AH3" si="1">B3</f>
        <v>7472.7599379241783</v>
      </c>
      <c r="D3" s="21">
        <f t="shared" si="1"/>
        <v>7472.7599379241783</v>
      </c>
      <c r="E3" s="21">
        <f t="shared" si="1"/>
        <v>7472.7599379241783</v>
      </c>
      <c r="F3" s="21">
        <f t="shared" si="1"/>
        <v>7472.7599379241783</v>
      </c>
      <c r="G3" s="21">
        <f t="shared" si="1"/>
        <v>7472.7599379241783</v>
      </c>
      <c r="H3" s="21">
        <f t="shared" si="1"/>
        <v>7472.7599379241783</v>
      </c>
      <c r="I3" s="21">
        <f t="shared" si="1"/>
        <v>7472.7599379241783</v>
      </c>
      <c r="J3" s="21">
        <f t="shared" si="1"/>
        <v>7472.7599379241783</v>
      </c>
      <c r="K3" s="21">
        <f t="shared" si="1"/>
        <v>7472.7599379241783</v>
      </c>
      <c r="L3" s="21">
        <f t="shared" si="1"/>
        <v>7472.7599379241783</v>
      </c>
      <c r="M3" s="21">
        <f t="shared" si="1"/>
        <v>7472.7599379241783</v>
      </c>
      <c r="N3" s="21">
        <f t="shared" si="1"/>
        <v>7472.7599379241783</v>
      </c>
      <c r="O3" s="21">
        <f t="shared" si="1"/>
        <v>7472.7599379241783</v>
      </c>
      <c r="P3" s="21">
        <f t="shared" si="1"/>
        <v>7472.7599379241783</v>
      </c>
      <c r="Q3" s="21">
        <f t="shared" si="1"/>
        <v>7472.7599379241783</v>
      </c>
      <c r="R3" s="21">
        <f t="shared" si="1"/>
        <v>7472.7599379241783</v>
      </c>
      <c r="S3" s="21">
        <f t="shared" si="1"/>
        <v>7472.7599379241783</v>
      </c>
      <c r="T3" s="21">
        <f t="shared" si="1"/>
        <v>7472.7599379241783</v>
      </c>
      <c r="U3" s="21">
        <f t="shared" si="1"/>
        <v>7472.7599379241783</v>
      </c>
      <c r="V3" s="21">
        <f t="shared" si="1"/>
        <v>7472.7599379241783</v>
      </c>
      <c r="W3" s="21">
        <f t="shared" si="1"/>
        <v>7472.7599379241783</v>
      </c>
      <c r="X3" s="21">
        <f t="shared" si="1"/>
        <v>7472.7599379241783</v>
      </c>
      <c r="Y3" s="21">
        <f t="shared" si="1"/>
        <v>7472.7599379241783</v>
      </c>
      <c r="Z3" s="21">
        <f t="shared" si="1"/>
        <v>7472.7599379241783</v>
      </c>
      <c r="AA3" s="21">
        <f t="shared" si="1"/>
        <v>7472.7599379241783</v>
      </c>
      <c r="AB3" s="21">
        <f t="shared" si="1"/>
        <v>7472.7599379241783</v>
      </c>
      <c r="AC3" s="21">
        <f t="shared" si="1"/>
        <v>7472.7599379241783</v>
      </c>
      <c r="AD3" s="21">
        <f t="shared" si="1"/>
        <v>7472.7599379241783</v>
      </c>
      <c r="AE3" s="21">
        <f t="shared" si="1"/>
        <v>7472.7599379241783</v>
      </c>
      <c r="AF3" s="21">
        <f t="shared" si="1"/>
        <v>7472.7599379241783</v>
      </c>
      <c r="AG3" s="21">
        <f t="shared" si="1"/>
        <v>7472.7599379241783</v>
      </c>
      <c r="AH3" s="21">
        <f t="shared" si="1"/>
        <v>7472.7599379241783</v>
      </c>
    </row>
    <row r="4" spans="1:34">
      <c r="A4" t="s">
        <v>41</v>
      </c>
      <c r="B4" s="21">
        <f>'Scale to SEDS'!G121</f>
        <v>2083820.1151252519</v>
      </c>
      <c r="C4" s="21">
        <f t="shared" ref="C4:AH4" si="2">B4</f>
        <v>2083820.1151252519</v>
      </c>
      <c r="D4" s="21">
        <f t="shared" si="2"/>
        <v>2083820.1151252519</v>
      </c>
      <c r="E4" s="21">
        <f t="shared" si="2"/>
        <v>2083820.1151252519</v>
      </c>
      <c r="F4" s="21">
        <f t="shared" si="2"/>
        <v>2083820.1151252519</v>
      </c>
      <c r="G4" s="21">
        <f t="shared" si="2"/>
        <v>2083820.1151252519</v>
      </c>
      <c r="H4" s="21">
        <f t="shared" si="2"/>
        <v>2083820.1151252519</v>
      </c>
      <c r="I4" s="21">
        <f t="shared" si="2"/>
        <v>2083820.1151252519</v>
      </c>
      <c r="J4" s="21">
        <f t="shared" si="2"/>
        <v>2083820.1151252519</v>
      </c>
      <c r="K4" s="21">
        <f t="shared" si="2"/>
        <v>2083820.1151252519</v>
      </c>
      <c r="L4" s="21">
        <f t="shared" si="2"/>
        <v>2083820.1151252519</v>
      </c>
      <c r="M4" s="21">
        <f t="shared" si="2"/>
        <v>2083820.1151252519</v>
      </c>
      <c r="N4" s="21">
        <f t="shared" si="2"/>
        <v>2083820.1151252519</v>
      </c>
      <c r="O4" s="21">
        <f t="shared" si="2"/>
        <v>2083820.1151252519</v>
      </c>
      <c r="P4" s="21">
        <f t="shared" si="2"/>
        <v>2083820.1151252519</v>
      </c>
      <c r="Q4" s="21">
        <f t="shared" si="2"/>
        <v>2083820.1151252519</v>
      </c>
      <c r="R4" s="21">
        <f t="shared" si="2"/>
        <v>2083820.1151252519</v>
      </c>
      <c r="S4" s="21">
        <f t="shared" si="2"/>
        <v>2083820.1151252519</v>
      </c>
      <c r="T4" s="21">
        <f t="shared" si="2"/>
        <v>2083820.1151252519</v>
      </c>
      <c r="U4" s="21">
        <f t="shared" si="2"/>
        <v>2083820.1151252519</v>
      </c>
      <c r="V4" s="21">
        <f t="shared" si="2"/>
        <v>2083820.1151252519</v>
      </c>
      <c r="W4" s="21">
        <f t="shared" si="2"/>
        <v>2083820.1151252519</v>
      </c>
      <c r="X4" s="21">
        <f t="shared" si="2"/>
        <v>2083820.1151252519</v>
      </c>
      <c r="Y4" s="21">
        <f t="shared" si="2"/>
        <v>2083820.1151252519</v>
      </c>
      <c r="Z4" s="21">
        <f t="shared" si="2"/>
        <v>2083820.1151252519</v>
      </c>
      <c r="AA4" s="21">
        <f t="shared" si="2"/>
        <v>2083820.1151252519</v>
      </c>
      <c r="AB4" s="21">
        <f t="shared" si="2"/>
        <v>2083820.1151252519</v>
      </c>
      <c r="AC4" s="21">
        <f t="shared" si="2"/>
        <v>2083820.1151252519</v>
      </c>
      <c r="AD4" s="21">
        <f t="shared" si="2"/>
        <v>2083820.1151252519</v>
      </c>
      <c r="AE4" s="21">
        <f t="shared" si="2"/>
        <v>2083820.1151252519</v>
      </c>
      <c r="AF4" s="21">
        <f t="shared" si="2"/>
        <v>2083820.1151252519</v>
      </c>
      <c r="AG4" s="21">
        <f t="shared" si="2"/>
        <v>2083820.1151252519</v>
      </c>
      <c r="AH4" s="21">
        <f t="shared" si="2"/>
        <v>2083820.1151252519</v>
      </c>
    </row>
    <row r="5" spans="1:34">
      <c r="A5" t="s">
        <v>42</v>
      </c>
      <c r="B5" s="21">
        <f>'Scale to SEDS'!E122</f>
        <v>87.837239973953558</v>
      </c>
      <c r="C5" s="21">
        <f t="shared" ref="C5:AH5" si="3">B5</f>
        <v>87.837239973953558</v>
      </c>
      <c r="D5" s="21">
        <f t="shared" si="3"/>
        <v>87.837239973953558</v>
      </c>
      <c r="E5" s="21">
        <f t="shared" si="3"/>
        <v>87.837239973953558</v>
      </c>
      <c r="F5" s="21">
        <f t="shared" si="3"/>
        <v>87.837239973953558</v>
      </c>
      <c r="G5" s="21">
        <f t="shared" si="3"/>
        <v>87.837239973953558</v>
      </c>
      <c r="H5" s="21">
        <f t="shared" si="3"/>
        <v>87.837239973953558</v>
      </c>
      <c r="I5" s="21">
        <f t="shared" si="3"/>
        <v>87.837239973953558</v>
      </c>
      <c r="J5" s="21">
        <f t="shared" si="3"/>
        <v>87.837239973953558</v>
      </c>
      <c r="K5" s="21">
        <f t="shared" si="3"/>
        <v>87.837239973953558</v>
      </c>
      <c r="L5" s="21">
        <f t="shared" si="3"/>
        <v>87.837239973953558</v>
      </c>
      <c r="M5" s="21">
        <f t="shared" si="3"/>
        <v>87.837239973953558</v>
      </c>
      <c r="N5" s="21">
        <f t="shared" si="3"/>
        <v>87.837239973953558</v>
      </c>
      <c r="O5" s="21">
        <f t="shared" si="3"/>
        <v>87.837239973953558</v>
      </c>
      <c r="P5" s="21">
        <f t="shared" si="3"/>
        <v>87.837239973953558</v>
      </c>
      <c r="Q5" s="21">
        <f t="shared" si="3"/>
        <v>87.837239973953558</v>
      </c>
      <c r="R5" s="21">
        <f t="shared" si="3"/>
        <v>87.837239973953558</v>
      </c>
      <c r="S5" s="21">
        <f t="shared" si="3"/>
        <v>87.837239973953558</v>
      </c>
      <c r="T5" s="21">
        <f t="shared" si="3"/>
        <v>87.837239973953558</v>
      </c>
      <c r="U5" s="21">
        <f t="shared" si="3"/>
        <v>87.837239973953558</v>
      </c>
      <c r="V5" s="21">
        <f t="shared" si="3"/>
        <v>87.837239973953558</v>
      </c>
      <c r="W5" s="21">
        <f t="shared" si="3"/>
        <v>87.837239973953558</v>
      </c>
      <c r="X5" s="21">
        <f t="shared" si="3"/>
        <v>87.837239973953558</v>
      </c>
      <c r="Y5" s="21">
        <f t="shared" si="3"/>
        <v>87.837239973953558</v>
      </c>
      <c r="Z5" s="21">
        <f t="shared" si="3"/>
        <v>87.837239973953558</v>
      </c>
      <c r="AA5" s="21">
        <f t="shared" si="3"/>
        <v>87.837239973953558</v>
      </c>
      <c r="AB5" s="21">
        <f t="shared" si="3"/>
        <v>87.837239973953558</v>
      </c>
      <c r="AC5" s="21">
        <f t="shared" si="3"/>
        <v>87.837239973953558</v>
      </c>
      <c r="AD5" s="21">
        <f t="shared" si="3"/>
        <v>87.837239973953558</v>
      </c>
      <c r="AE5" s="21">
        <f t="shared" si="3"/>
        <v>87.837239973953558</v>
      </c>
      <c r="AF5" s="21">
        <f t="shared" si="3"/>
        <v>87.837239973953558</v>
      </c>
      <c r="AG5" s="21">
        <f t="shared" si="3"/>
        <v>87.837239973953558</v>
      </c>
      <c r="AH5" s="21">
        <f t="shared" si="3"/>
        <v>87.837239973953558</v>
      </c>
    </row>
    <row r="6" spans="1:34">
      <c r="A6" t="s">
        <v>43</v>
      </c>
      <c r="B6" s="21">
        <f>'Scale to SEDS'!E123</f>
        <v>94479.693611210343</v>
      </c>
      <c r="C6" s="21">
        <f t="shared" ref="C6:AH6" si="4">B6</f>
        <v>94479.693611210343</v>
      </c>
      <c r="D6" s="21">
        <f t="shared" si="4"/>
        <v>94479.693611210343</v>
      </c>
      <c r="E6" s="21">
        <f t="shared" si="4"/>
        <v>94479.693611210343</v>
      </c>
      <c r="F6" s="21">
        <f t="shared" si="4"/>
        <v>94479.693611210343</v>
      </c>
      <c r="G6" s="21">
        <f t="shared" si="4"/>
        <v>94479.693611210343</v>
      </c>
      <c r="H6" s="21">
        <f t="shared" si="4"/>
        <v>94479.693611210343</v>
      </c>
      <c r="I6" s="21">
        <f t="shared" si="4"/>
        <v>94479.693611210343</v>
      </c>
      <c r="J6" s="21">
        <f t="shared" si="4"/>
        <v>94479.693611210343</v>
      </c>
      <c r="K6" s="21">
        <f t="shared" si="4"/>
        <v>94479.693611210343</v>
      </c>
      <c r="L6" s="21">
        <f t="shared" si="4"/>
        <v>94479.693611210343</v>
      </c>
      <c r="M6" s="21">
        <f t="shared" si="4"/>
        <v>94479.693611210343</v>
      </c>
      <c r="N6" s="21">
        <f t="shared" si="4"/>
        <v>94479.693611210343</v>
      </c>
      <c r="O6" s="21">
        <f t="shared" si="4"/>
        <v>94479.693611210343</v>
      </c>
      <c r="P6" s="21">
        <f t="shared" si="4"/>
        <v>94479.693611210343</v>
      </c>
      <c r="Q6" s="21">
        <f t="shared" si="4"/>
        <v>94479.693611210343</v>
      </c>
      <c r="R6" s="21">
        <f t="shared" si="4"/>
        <v>94479.693611210343</v>
      </c>
      <c r="S6" s="21">
        <f t="shared" si="4"/>
        <v>94479.693611210343</v>
      </c>
      <c r="T6" s="21">
        <f t="shared" si="4"/>
        <v>94479.693611210343</v>
      </c>
      <c r="U6" s="21">
        <f t="shared" si="4"/>
        <v>94479.693611210343</v>
      </c>
      <c r="V6" s="21">
        <f t="shared" si="4"/>
        <v>94479.693611210343</v>
      </c>
      <c r="W6" s="21">
        <f t="shared" si="4"/>
        <v>94479.693611210343</v>
      </c>
      <c r="X6" s="21">
        <f t="shared" si="4"/>
        <v>94479.693611210343</v>
      </c>
      <c r="Y6" s="21">
        <f t="shared" si="4"/>
        <v>94479.693611210343</v>
      </c>
      <c r="Z6" s="21">
        <f t="shared" si="4"/>
        <v>94479.693611210343</v>
      </c>
      <c r="AA6" s="21">
        <f t="shared" si="4"/>
        <v>94479.693611210343</v>
      </c>
      <c r="AB6" s="21">
        <f t="shared" si="4"/>
        <v>94479.693611210343</v>
      </c>
      <c r="AC6" s="21">
        <f t="shared" si="4"/>
        <v>94479.693611210343</v>
      </c>
      <c r="AD6" s="21">
        <f t="shared" si="4"/>
        <v>94479.693611210343</v>
      </c>
      <c r="AE6" s="21">
        <f t="shared" si="4"/>
        <v>94479.693611210343</v>
      </c>
      <c r="AF6" s="21">
        <f t="shared" si="4"/>
        <v>94479.693611210343</v>
      </c>
      <c r="AG6" s="21">
        <f t="shared" si="4"/>
        <v>94479.693611210343</v>
      </c>
      <c r="AH6" s="21">
        <f t="shared" si="4"/>
        <v>94479.693611210343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6" customWidth="1"/>
    <col min="2" max="2" width="8.6640625" style="106" customWidth="1"/>
  </cols>
  <sheetData>
    <row r="1" spans="1:37">
      <c r="A1" s="96"/>
      <c r="B1" s="3">
        <v>2015</v>
      </c>
      <c r="C1" s="96">
        <v>2016</v>
      </c>
      <c r="D1" s="3">
        <v>2017</v>
      </c>
      <c r="E1" s="96">
        <v>2018</v>
      </c>
      <c r="F1" s="3">
        <v>2019</v>
      </c>
      <c r="G1" s="96">
        <v>2020</v>
      </c>
      <c r="H1" s="3">
        <v>2021</v>
      </c>
      <c r="I1" s="96">
        <v>2022</v>
      </c>
      <c r="J1" s="3">
        <v>2023</v>
      </c>
      <c r="K1" s="96">
        <v>2024</v>
      </c>
      <c r="L1" s="3">
        <v>2025</v>
      </c>
      <c r="M1" s="96">
        <v>2026</v>
      </c>
      <c r="N1" s="3">
        <v>2027</v>
      </c>
      <c r="O1" s="96">
        <v>2028</v>
      </c>
      <c r="P1" s="3">
        <v>2029</v>
      </c>
      <c r="Q1" s="96">
        <v>2030</v>
      </c>
      <c r="R1" s="3">
        <v>2031</v>
      </c>
      <c r="S1" s="96">
        <v>2032</v>
      </c>
      <c r="T1" s="3">
        <v>2033</v>
      </c>
      <c r="U1" s="96">
        <v>2034</v>
      </c>
      <c r="V1" s="3">
        <v>2035</v>
      </c>
      <c r="W1" s="96">
        <v>2036</v>
      </c>
      <c r="X1" s="3">
        <v>2037</v>
      </c>
      <c r="Y1" s="96">
        <v>2038</v>
      </c>
      <c r="Z1" s="3">
        <v>2039</v>
      </c>
      <c r="AA1" s="96">
        <v>2040</v>
      </c>
      <c r="AB1" s="3">
        <v>2041</v>
      </c>
      <c r="AC1" s="96">
        <v>2042</v>
      </c>
      <c r="AD1" s="3">
        <v>2043</v>
      </c>
      <c r="AE1" s="96">
        <v>2044</v>
      </c>
      <c r="AF1" s="3">
        <v>2045</v>
      </c>
      <c r="AG1" s="96">
        <v>2046</v>
      </c>
      <c r="AH1" s="3">
        <v>2047</v>
      </c>
      <c r="AI1" s="96">
        <v>2048</v>
      </c>
      <c r="AJ1" s="3">
        <v>2049</v>
      </c>
      <c r="AK1" s="96">
        <v>2050</v>
      </c>
    </row>
    <row r="2" spans="1:37">
      <c r="A2" s="96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6" t="s">
        <v>40</v>
      </c>
      <c r="B3" s="47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6" t="s">
        <v>41</v>
      </c>
      <c r="B4" s="47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6" t="s">
        <v>42</v>
      </c>
      <c r="B5" s="47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6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6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6" customWidth="1"/>
  </cols>
  <sheetData>
    <row r="1" spans="1:36" s="96" customFormat="1">
      <c r="B1" s="96">
        <v>2016</v>
      </c>
      <c r="C1" s="96">
        <v>2017</v>
      </c>
      <c r="D1" s="96">
        <v>2018</v>
      </c>
      <c r="E1" s="96">
        <v>2019</v>
      </c>
      <c r="F1" s="96">
        <v>2020</v>
      </c>
      <c r="G1" s="96">
        <v>2021</v>
      </c>
      <c r="H1" s="96">
        <v>2022</v>
      </c>
      <c r="I1" s="96">
        <v>2023</v>
      </c>
      <c r="J1" s="96">
        <v>2024</v>
      </c>
      <c r="K1" s="96">
        <v>2025</v>
      </c>
      <c r="L1" s="96">
        <v>2026</v>
      </c>
      <c r="M1" s="96">
        <v>2027</v>
      </c>
      <c r="N1" s="96">
        <v>2028</v>
      </c>
      <c r="O1" s="96">
        <v>2029</v>
      </c>
      <c r="P1" s="96">
        <v>2030</v>
      </c>
      <c r="Q1" s="96">
        <v>2031</v>
      </c>
      <c r="R1" s="96">
        <v>2032</v>
      </c>
      <c r="S1" s="96">
        <v>2033</v>
      </c>
      <c r="T1" s="96">
        <v>2034</v>
      </c>
      <c r="U1" s="96">
        <v>2035</v>
      </c>
      <c r="V1" s="96">
        <v>2036</v>
      </c>
      <c r="W1" s="96">
        <v>2037</v>
      </c>
      <c r="X1" s="96">
        <v>2038</v>
      </c>
      <c r="Y1" s="96">
        <v>2039</v>
      </c>
      <c r="Z1" s="96">
        <v>2040</v>
      </c>
      <c r="AA1" s="96">
        <v>2041</v>
      </c>
      <c r="AB1" s="96">
        <v>2042</v>
      </c>
      <c r="AC1" s="96">
        <v>2043</v>
      </c>
      <c r="AD1" s="96">
        <v>2044</v>
      </c>
      <c r="AE1" s="96">
        <v>2045</v>
      </c>
      <c r="AF1" s="96">
        <v>2046</v>
      </c>
      <c r="AG1" s="96">
        <v>2047</v>
      </c>
      <c r="AH1" s="96">
        <v>2048</v>
      </c>
      <c r="AI1" s="96">
        <v>2049</v>
      </c>
      <c r="AJ1" s="96">
        <v>2050</v>
      </c>
    </row>
    <row r="2" spans="1:36">
      <c r="A2" s="96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6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6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6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6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  <col min="38" max="38" width="8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8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8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8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8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8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8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8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8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9">
        <v>33.231037000000001</v>
      </c>
      <c r="D32" s="49">
        <v>33.824409000000003</v>
      </c>
      <c r="E32" s="49">
        <v>34.663241999999997</v>
      </c>
      <c r="F32" s="49">
        <v>36.011749000000002</v>
      </c>
      <c r="G32" s="49">
        <v>37.960045000000001</v>
      </c>
      <c r="H32" s="49">
        <v>39.711666000000001</v>
      </c>
      <c r="I32" s="49">
        <v>41.675517999999997</v>
      </c>
      <c r="J32" s="49">
        <v>43.356022000000003</v>
      </c>
      <c r="K32" s="49">
        <v>45.640670999999998</v>
      </c>
      <c r="L32" s="49">
        <v>45.687145000000001</v>
      </c>
      <c r="M32" s="49">
        <v>45.835239000000001</v>
      </c>
      <c r="N32" s="49">
        <v>45.955185</v>
      </c>
      <c r="O32" s="49">
        <v>46.097693999999997</v>
      </c>
      <c r="P32" s="49">
        <v>46.204849000000003</v>
      </c>
      <c r="Q32" s="49">
        <v>46.309845000000003</v>
      </c>
      <c r="R32" s="49">
        <v>46.409691000000002</v>
      </c>
      <c r="S32" s="49">
        <v>46.480145</v>
      </c>
      <c r="T32" s="49">
        <v>46.552379999999999</v>
      </c>
      <c r="U32" s="49">
        <v>46.617995999999998</v>
      </c>
      <c r="V32" s="49">
        <v>46.679771000000002</v>
      </c>
      <c r="W32" s="49">
        <v>46.724212999999999</v>
      </c>
      <c r="X32" s="49">
        <v>46.772334999999998</v>
      </c>
      <c r="Y32" s="49">
        <v>46.816681000000003</v>
      </c>
      <c r="Z32" s="49">
        <v>46.858173000000001</v>
      </c>
      <c r="AA32" s="49">
        <v>46.889628999999999</v>
      </c>
      <c r="AB32" s="49">
        <v>46.931117999999998</v>
      </c>
      <c r="AC32" s="49">
        <v>46.960442</v>
      </c>
      <c r="AD32" s="49">
        <v>46.978397000000001</v>
      </c>
      <c r="AE32" s="49">
        <v>46.999206999999998</v>
      </c>
      <c r="AF32" s="49">
        <v>47.003642999999997</v>
      </c>
      <c r="AG32" s="49">
        <v>47.005431999999999</v>
      </c>
      <c r="AH32" s="49">
        <v>47.012489000000002</v>
      </c>
      <c r="AI32" s="49">
        <v>47.006405000000001</v>
      </c>
      <c r="AJ32" s="49">
        <v>46.994553000000003</v>
      </c>
      <c r="AK32" s="48">
        <v>1.0329E-2</v>
      </c>
    </row>
    <row r="33" spans="1:37" ht="15" customHeight="1">
      <c r="A33" s="11" t="s">
        <v>85</v>
      </c>
      <c r="B33" s="15" t="s">
        <v>86</v>
      </c>
      <c r="C33" s="49">
        <v>38.552596999999999</v>
      </c>
      <c r="D33" s="49">
        <v>39.421031999999997</v>
      </c>
      <c r="E33" s="49">
        <v>40.955711000000001</v>
      </c>
      <c r="F33" s="49">
        <v>42.739193</v>
      </c>
      <c r="G33" s="49">
        <v>44.647316000000004</v>
      </c>
      <c r="H33" s="49">
        <v>46.771419999999999</v>
      </c>
      <c r="I33" s="49">
        <v>49.107543999999997</v>
      </c>
      <c r="J33" s="49">
        <v>50.479019000000001</v>
      </c>
      <c r="K33" s="49">
        <v>53.163414000000003</v>
      </c>
      <c r="L33" s="49">
        <v>53.165295</v>
      </c>
      <c r="M33" s="49">
        <v>53.182200999999999</v>
      </c>
      <c r="N33" s="49">
        <v>53.182200999999999</v>
      </c>
      <c r="O33" s="49">
        <v>53.192870999999997</v>
      </c>
      <c r="P33" s="49">
        <v>53.192870999999997</v>
      </c>
      <c r="Q33" s="49">
        <v>53.192889999999998</v>
      </c>
      <c r="R33" s="49">
        <v>53.192928000000002</v>
      </c>
      <c r="S33" s="49">
        <v>53.19294</v>
      </c>
      <c r="T33" s="49">
        <v>53.193012000000003</v>
      </c>
      <c r="U33" s="49">
        <v>53.193049999999999</v>
      </c>
      <c r="V33" s="49">
        <v>53.193114999999999</v>
      </c>
      <c r="W33" s="49">
        <v>53.193114999999999</v>
      </c>
      <c r="X33" s="49">
        <v>53.193176000000001</v>
      </c>
      <c r="Y33" s="49">
        <v>53.194640999999997</v>
      </c>
      <c r="Z33" s="49">
        <v>53.195030000000003</v>
      </c>
      <c r="AA33" s="49">
        <v>53.195042000000001</v>
      </c>
      <c r="AB33" s="49">
        <v>53.197578</v>
      </c>
      <c r="AC33" s="49">
        <v>53.197578</v>
      </c>
      <c r="AD33" s="49">
        <v>53.197578</v>
      </c>
      <c r="AE33" s="49">
        <v>53.197631999999999</v>
      </c>
      <c r="AF33" s="49">
        <v>53.197947999999997</v>
      </c>
      <c r="AG33" s="49">
        <v>53.198169999999998</v>
      </c>
      <c r="AH33" s="49">
        <v>53.200935000000001</v>
      </c>
      <c r="AI33" s="49">
        <v>53.200935000000001</v>
      </c>
      <c r="AJ33" s="49">
        <v>53.200946999999999</v>
      </c>
      <c r="AK33" s="48">
        <v>9.4120000000000002E-3</v>
      </c>
    </row>
    <row r="34" spans="1:37" ht="15" customHeight="1">
      <c r="A34" s="11" t="s">
        <v>87</v>
      </c>
      <c r="B34" s="15" t="s">
        <v>88</v>
      </c>
      <c r="C34" s="49">
        <v>28.836378</v>
      </c>
      <c r="D34" s="49">
        <v>29.179739000000001</v>
      </c>
      <c r="E34" s="49">
        <v>29.623194000000002</v>
      </c>
      <c r="F34" s="49">
        <v>30.619410999999999</v>
      </c>
      <c r="G34" s="49">
        <v>32.520454000000001</v>
      </c>
      <c r="H34" s="49">
        <v>33.934437000000003</v>
      </c>
      <c r="I34" s="49">
        <v>35.478026999999997</v>
      </c>
      <c r="J34" s="49">
        <v>37.151321000000003</v>
      </c>
      <c r="K34" s="49">
        <v>38.954666000000003</v>
      </c>
      <c r="L34" s="49">
        <v>38.965857999999997</v>
      </c>
      <c r="M34" s="49">
        <v>38.966262999999998</v>
      </c>
      <c r="N34" s="49">
        <v>38.96772</v>
      </c>
      <c r="O34" s="49">
        <v>38.967854000000003</v>
      </c>
      <c r="P34" s="49">
        <v>38.969234</v>
      </c>
      <c r="Q34" s="49">
        <v>38.969729999999998</v>
      </c>
      <c r="R34" s="49">
        <v>38.970463000000002</v>
      </c>
      <c r="S34" s="49">
        <v>38.971207</v>
      </c>
      <c r="T34" s="49">
        <v>38.971207</v>
      </c>
      <c r="U34" s="49">
        <v>38.971679999999999</v>
      </c>
      <c r="V34" s="49">
        <v>38.972107000000001</v>
      </c>
      <c r="W34" s="49">
        <v>38.972855000000003</v>
      </c>
      <c r="X34" s="49">
        <v>38.973166999999997</v>
      </c>
      <c r="Y34" s="49">
        <v>38.973568</v>
      </c>
      <c r="Z34" s="49">
        <v>38.973979999999997</v>
      </c>
      <c r="AA34" s="49">
        <v>38.974487000000003</v>
      </c>
      <c r="AB34" s="49">
        <v>38.974742999999997</v>
      </c>
      <c r="AC34" s="49">
        <v>38.975323000000003</v>
      </c>
      <c r="AD34" s="49">
        <v>38.975731000000003</v>
      </c>
      <c r="AE34" s="49">
        <v>38.976013000000002</v>
      </c>
      <c r="AF34" s="49">
        <v>38.976311000000003</v>
      </c>
      <c r="AG34" s="49">
        <v>38.976658</v>
      </c>
      <c r="AH34" s="49">
        <v>38.976860000000002</v>
      </c>
      <c r="AI34" s="49">
        <v>38.977299000000002</v>
      </c>
      <c r="AJ34" s="49">
        <v>38.977530999999999</v>
      </c>
      <c r="AK34" s="48">
        <v>9.0880000000000006E-3</v>
      </c>
    </row>
    <row r="35" spans="1:37" ht="15" customHeight="1">
      <c r="A35" s="11" t="s">
        <v>89</v>
      </c>
      <c r="B35" s="15" t="s">
        <v>90</v>
      </c>
      <c r="C35" s="49">
        <v>33.453662999999999</v>
      </c>
      <c r="D35" s="49">
        <v>33.999164999999998</v>
      </c>
      <c r="E35" s="49">
        <v>34.852367000000001</v>
      </c>
      <c r="F35" s="49">
        <v>36.294296000000003</v>
      </c>
      <c r="G35" s="49">
        <v>38.366337000000001</v>
      </c>
      <c r="H35" s="49">
        <v>40.360030999999999</v>
      </c>
      <c r="I35" s="49">
        <v>42.344337000000003</v>
      </c>
      <c r="J35" s="49">
        <v>43.980865000000001</v>
      </c>
      <c r="K35" s="49">
        <v>46.242016</v>
      </c>
      <c r="L35" s="49">
        <v>46.369414999999996</v>
      </c>
      <c r="M35" s="49">
        <v>46.563313000000001</v>
      </c>
      <c r="N35" s="49">
        <v>46.693798000000001</v>
      </c>
      <c r="O35" s="49">
        <v>46.881442999999997</v>
      </c>
      <c r="P35" s="49">
        <v>47.023907000000001</v>
      </c>
      <c r="Q35" s="49">
        <v>47.195476999999997</v>
      </c>
      <c r="R35" s="49">
        <v>47.396988</v>
      </c>
      <c r="S35" s="49">
        <v>47.630603999999998</v>
      </c>
      <c r="T35" s="49">
        <v>47.772404000000002</v>
      </c>
      <c r="U35" s="49">
        <v>47.898392000000001</v>
      </c>
      <c r="V35" s="49">
        <v>48.021743999999998</v>
      </c>
      <c r="W35" s="49">
        <v>48.108150000000002</v>
      </c>
      <c r="X35" s="49">
        <v>48.228577000000001</v>
      </c>
      <c r="Y35" s="49">
        <v>48.328502999999998</v>
      </c>
      <c r="Z35" s="49">
        <v>48.415863000000002</v>
      </c>
      <c r="AA35" s="49">
        <v>48.528599</v>
      </c>
      <c r="AB35" s="49">
        <v>48.589286999999999</v>
      </c>
      <c r="AC35" s="49">
        <v>48.621608999999999</v>
      </c>
      <c r="AD35" s="49">
        <v>48.628242</v>
      </c>
      <c r="AE35" s="49">
        <v>48.712502000000001</v>
      </c>
      <c r="AF35" s="49">
        <v>48.731788999999999</v>
      </c>
      <c r="AG35" s="49">
        <v>48.745567000000001</v>
      </c>
      <c r="AH35" s="49">
        <v>48.774222999999999</v>
      </c>
      <c r="AI35" s="49">
        <v>48.780106000000004</v>
      </c>
      <c r="AJ35" s="49">
        <v>48.782890000000002</v>
      </c>
      <c r="AK35" s="48">
        <v>1.1346E-2</v>
      </c>
    </row>
    <row r="36" spans="1:37" ht="15" customHeight="1">
      <c r="A36" s="11" t="s">
        <v>91</v>
      </c>
      <c r="B36" s="15" t="s">
        <v>92</v>
      </c>
      <c r="C36" s="49">
        <v>39.219650000000001</v>
      </c>
      <c r="D36" s="49">
        <v>40.208176000000002</v>
      </c>
      <c r="E36" s="49">
        <v>41.560862999999998</v>
      </c>
      <c r="F36" s="49">
        <v>43.481544</v>
      </c>
      <c r="G36" s="49">
        <v>45.514778</v>
      </c>
      <c r="H36" s="49">
        <v>47.575789999999998</v>
      </c>
      <c r="I36" s="49">
        <v>49.836277000000003</v>
      </c>
      <c r="J36" s="49">
        <v>51.162941000000004</v>
      </c>
      <c r="K36" s="49">
        <v>53.624893</v>
      </c>
      <c r="L36" s="49">
        <v>53.706425000000003</v>
      </c>
      <c r="M36" s="49">
        <v>53.805222000000001</v>
      </c>
      <c r="N36" s="49">
        <v>53.878506000000002</v>
      </c>
      <c r="O36" s="49">
        <v>54.057693</v>
      </c>
      <c r="P36" s="49">
        <v>54.205578000000003</v>
      </c>
      <c r="Q36" s="49">
        <v>54.410496000000002</v>
      </c>
      <c r="R36" s="49">
        <v>54.644573000000001</v>
      </c>
      <c r="S36" s="49">
        <v>54.846699000000001</v>
      </c>
      <c r="T36" s="49">
        <v>55.040737</v>
      </c>
      <c r="U36" s="49">
        <v>55.223376999999999</v>
      </c>
      <c r="V36" s="49">
        <v>55.398727000000001</v>
      </c>
      <c r="W36" s="49">
        <v>55.532330000000002</v>
      </c>
      <c r="X36" s="49">
        <v>55.663670000000003</v>
      </c>
      <c r="Y36" s="49">
        <v>55.798274999999997</v>
      </c>
      <c r="Z36" s="49">
        <v>55.916218000000001</v>
      </c>
      <c r="AA36" s="49">
        <v>55.958739999999999</v>
      </c>
      <c r="AB36" s="49">
        <v>56.004443999999999</v>
      </c>
      <c r="AC36" s="49">
        <v>56.036769999999997</v>
      </c>
      <c r="AD36" s="49">
        <v>56.041606999999999</v>
      </c>
      <c r="AE36" s="49">
        <v>56.047877999999997</v>
      </c>
      <c r="AF36" s="49">
        <v>56.084099000000002</v>
      </c>
      <c r="AG36" s="49">
        <v>56.117534999999997</v>
      </c>
      <c r="AH36" s="49">
        <v>56.169254000000002</v>
      </c>
      <c r="AI36" s="49">
        <v>56.202083999999999</v>
      </c>
      <c r="AJ36" s="49">
        <v>56.231963999999998</v>
      </c>
      <c r="AK36" s="48">
        <v>1.0536999999999999E-2</v>
      </c>
    </row>
    <row r="37" spans="1:37" ht="15" customHeight="1">
      <c r="A37" s="11" t="s">
        <v>93</v>
      </c>
      <c r="B37" s="15" t="s">
        <v>94</v>
      </c>
      <c r="C37" s="49">
        <v>28.781832000000001</v>
      </c>
      <c r="D37" s="49">
        <v>28.981468</v>
      </c>
      <c r="E37" s="49">
        <v>29.567319999999999</v>
      </c>
      <c r="F37" s="49">
        <v>30.629836999999998</v>
      </c>
      <c r="G37" s="49">
        <v>32.641250999999997</v>
      </c>
      <c r="H37" s="49">
        <v>34.464328999999999</v>
      </c>
      <c r="I37" s="49">
        <v>36.083229000000003</v>
      </c>
      <c r="J37" s="49">
        <v>37.714725000000001</v>
      </c>
      <c r="K37" s="49">
        <v>39.624859000000001</v>
      </c>
      <c r="L37" s="49">
        <v>39.715786000000001</v>
      </c>
      <c r="M37" s="49">
        <v>39.738346</v>
      </c>
      <c r="N37" s="49">
        <v>39.706940000000003</v>
      </c>
      <c r="O37" s="49">
        <v>39.659554</v>
      </c>
      <c r="P37" s="49">
        <v>39.607239</v>
      </c>
      <c r="Q37" s="49">
        <v>39.559657999999999</v>
      </c>
      <c r="R37" s="49">
        <v>39.545506000000003</v>
      </c>
      <c r="S37" s="49">
        <v>39.663071000000002</v>
      </c>
      <c r="T37" s="49">
        <v>39.61974</v>
      </c>
      <c r="U37" s="49">
        <v>39.567664999999998</v>
      </c>
      <c r="V37" s="49">
        <v>39.521476999999997</v>
      </c>
      <c r="W37" s="49">
        <v>39.476703999999998</v>
      </c>
      <c r="X37" s="49">
        <v>39.484935999999998</v>
      </c>
      <c r="Y37" s="49">
        <v>39.461703999999997</v>
      </c>
      <c r="Z37" s="49">
        <v>39.433529</v>
      </c>
      <c r="AA37" s="49">
        <v>39.534775000000003</v>
      </c>
      <c r="AB37" s="49">
        <v>39.520966000000001</v>
      </c>
      <c r="AC37" s="49">
        <v>39.490250000000003</v>
      </c>
      <c r="AD37" s="49">
        <v>39.460433999999999</v>
      </c>
      <c r="AE37" s="49">
        <v>39.564433999999999</v>
      </c>
      <c r="AF37" s="49">
        <v>39.558979000000001</v>
      </c>
      <c r="AG37" s="49">
        <v>39.551521000000001</v>
      </c>
      <c r="AH37" s="49">
        <v>39.546413000000001</v>
      </c>
      <c r="AI37" s="49">
        <v>39.541836000000004</v>
      </c>
      <c r="AJ37" s="49">
        <v>39.546424999999999</v>
      </c>
      <c r="AK37" s="48">
        <v>9.7599999999999996E-3</v>
      </c>
    </row>
    <row r="38" spans="1:37" ht="15" customHeight="1">
      <c r="A38" s="11" t="s">
        <v>95</v>
      </c>
      <c r="B38" s="15" t="s">
        <v>96</v>
      </c>
      <c r="C38" s="49">
        <v>32.920569999999998</v>
      </c>
      <c r="D38" s="49">
        <v>33.597721</v>
      </c>
      <c r="E38" s="49">
        <v>34.642803000000001</v>
      </c>
      <c r="F38" s="49">
        <v>36.290866999999999</v>
      </c>
      <c r="G38" s="49">
        <v>38.362620999999997</v>
      </c>
      <c r="H38" s="49">
        <v>40.356014000000002</v>
      </c>
      <c r="I38" s="49">
        <v>42.339863000000001</v>
      </c>
      <c r="J38" s="49">
        <v>43.975994</v>
      </c>
      <c r="K38" s="49">
        <v>46.236908</v>
      </c>
      <c r="L38" s="49">
        <v>46.364128000000001</v>
      </c>
      <c r="M38" s="49">
        <v>46.557949000000001</v>
      </c>
      <c r="N38" s="49">
        <v>46.688419000000003</v>
      </c>
      <c r="O38" s="49">
        <v>46.876041000000001</v>
      </c>
      <c r="P38" s="49">
        <v>47.018447999999999</v>
      </c>
      <c r="Q38" s="49">
        <v>47.189926</v>
      </c>
      <c r="R38" s="49">
        <v>47.391356999999999</v>
      </c>
      <c r="S38" s="49">
        <v>47.624954000000002</v>
      </c>
      <c r="T38" s="49">
        <v>47.766643999999999</v>
      </c>
      <c r="U38" s="49">
        <v>47.892524999999999</v>
      </c>
      <c r="V38" s="49">
        <v>48.015765999999999</v>
      </c>
      <c r="W38" s="49">
        <v>48.102093000000004</v>
      </c>
      <c r="X38" s="49">
        <v>48.222411999999998</v>
      </c>
      <c r="Y38" s="49">
        <v>48.322189000000002</v>
      </c>
      <c r="Z38" s="49">
        <v>48.409385999999998</v>
      </c>
      <c r="AA38" s="49">
        <v>48.522015000000003</v>
      </c>
      <c r="AB38" s="49">
        <v>48.582489000000002</v>
      </c>
      <c r="AC38" s="49">
        <v>48.614666</v>
      </c>
      <c r="AD38" s="49">
        <v>48.621155000000002</v>
      </c>
      <c r="AE38" s="49">
        <v>48.705264999999997</v>
      </c>
      <c r="AF38" s="49">
        <v>48.724364999999999</v>
      </c>
      <c r="AG38" s="49">
        <v>48.737965000000003</v>
      </c>
      <c r="AH38" s="49">
        <v>48.766415000000002</v>
      </c>
      <c r="AI38" s="49">
        <v>48.772101999999997</v>
      </c>
      <c r="AJ38" s="49">
        <v>48.774681000000001</v>
      </c>
      <c r="AK38" s="48">
        <v>1.1717E-2</v>
      </c>
    </row>
    <row r="39" spans="1:37" ht="15" customHeight="1">
      <c r="A39" s="11" t="s">
        <v>97</v>
      </c>
      <c r="B39" s="15" t="s">
        <v>98</v>
      </c>
      <c r="C39" s="49">
        <v>38.844189</v>
      </c>
      <c r="D39" s="49">
        <v>39.842219999999998</v>
      </c>
      <c r="E39" s="49">
        <v>41.359096999999998</v>
      </c>
      <c r="F39" s="49">
        <v>43.479667999999997</v>
      </c>
      <c r="G39" s="49">
        <v>45.512585000000001</v>
      </c>
      <c r="H39" s="49">
        <v>47.573315000000001</v>
      </c>
      <c r="I39" s="49">
        <v>49.833407999999999</v>
      </c>
      <c r="J39" s="49">
        <v>51.159717999999998</v>
      </c>
      <c r="K39" s="49">
        <v>53.621464000000003</v>
      </c>
      <c r="L39" s="49">
        <v>53.702938000000003</v>
      </c>
      <c r="M39" s="49">
        <v>53.801720000000003</v>
      </c>
      <c r="N39" s="49">
        <v>53.874980999999998</v>
      </c>
      <c r="O39" s="49">
        <v>54.054259999999999</v>
      </c>
      <c r="P39" s="49">
        <v>54.202103000000001</v>
      </c>
      <c r="Q39" s="49">
        <v>54.407009000000002</v>
      </c>
      <c r="R39" s="49">
        <v>54.641036999999997</v>
      </c>
      <c r="S39" s="49">
        <v>54.843136000000001</v>
      </c>
      <c r="T39" s="49">
        <v>55.037140000000001</v>
      </c>
      <c r="U39" s="49">
        <v>55.219741999999997</v>
      </c>
      <c r="V39" s="49">
        <v>55.395057999999999</v>
      </c>
      <c r="W39" s="49">
        <v>55.528613999999997</v>
      </c>
      <c r="X39" s="49">
        <v>55.659931</v>
      </c>
      <c r="Y39" s="49">
        <v>55.794483</v>
      </c>
      <c r="Z39" s="49">
        <v>55.912376000000002</v>
      </c>
      <c r="AA39" s="49">
        <v>55.954830000000001</v>
      </c>
      <c r="AB39" s="49">
        <v>56.000453999999998</v>
      </c>
      <c r="AC39" s="49">
        <v>56.032733999999998</v>
      </c>
      <c r="AD39" s="49">
        <v>56.037509999999997</v>
      </c>
      <c r="AE39" s="49">
        <v>56.043736000000003</v>
      </c>
      <c r="AF39" s="49">
        <v>56.079898999999997</v>
      </c>
      <c r="AG39" s="49">
        <v>56.113273999999997</v>
      </c>
      <c r="AH39" s="49">
        <v>56.164932</v>
      </c>
      <c r="AI39" s="49">
        <v>56.197685</v>
      </c>
      <c r="AJ39" s="49">
        <v>56.227493000000003</v>
      </c>
      <c r="AK39" s="48">
        <v>1.0822999999999999E-2</v>
      </c>
    </row>
    <row r="40" spans="1:37" ht="15" customHeight="1">
      <c r="A40" s="11" t="s">
        <v>99</v>
      </c>
      <c r="B40" s="15" t="s">
        <v>100</v>
      </c>
      <c r="C40" s="49">
        <v>28.176539999999999</v>
      </c>
      <c r="D40" s="49">
        <v>28.57621</v>
      </c>
      <c r="E40" s="49">
        <v>29.362611999999999</v>
      </c>
      <c r="F40" s="49">
        <v>30.625699999999998</v>
      </c>
      <c r="G40" s="49">
        <v>32.636817999999998</v>
      </c>
      <c r="H40" s="49">
        <v>34.459560000000003</v>
      </c>
      <c r="I40" s="49">
        <v>36.077964999999999</v>
      </c>
      <c r="J40" s="49">
        <v>37.708981000000001</v>
      </c>
      <c r="K40" s="49">
        <v>39.618831999999998</v>
      </c>
      <c r="L40" s="49">
        <v>39.709496000000001</v>
      </c>
      <c r="M40" s="49">
        <v>39.731887999999998</v>
      </c>
      <c r="N40" s="49">
        <v>39.700436000000003</v>
      </c>
      <c r="O40" s="49">
        <v>39.652912000000001</v>
      </c>
      <c r="P40" s="49">
        <v>39.600517000000004</v>
      </c>
      <c r="Q40" s="49">
        <v>39.552765000000001</v>
      </c>
      <c r="R40" s="49">
        <v>39.538482999999999</v>
      </c>
      <c r="S40" s="49">
        <v>39.656025</v>
      </c>
      <c r="T40" s="49">
        <v>39.612507000000001</v>
      </c>
      <c r="U40" s="49">
        <v>39.560276000000002</v>
      </c>
      <c r="V40" s="49">
        <v>39.513908000000001</v>
      </c>
      <c r="W40" s="49">
        <v>39.469017000000001</v>
      </c>
      <c r="X40" s="49">
        <v>39.477066000000001</v>
      </c>
      <c r="Y40" s="49">
        <v>39.453606000000001</v>
      </c>
      <c r="Z40" s="49">
        <v>39.425179</v>
      </c>
      <c r="AA40" s="49">
        <v>39.526263999999998</v>
      </c>
      <c r="AB40" s="49">
        <v>39.512118999999998</v>
      </c>
      <c r="AC40" s="49">
        <v>39.481171000000003</v>
      </c>
      <c r="AD40" s="49">
        <v>39.451141</v>
      </c>
      <c r="AE40" s="49">
        <v>39.554873999999998</v>
      </c>
      <c r="AF40" s="49">
        <v>39.549132999999998</v>
      </c>
      <c r="AG40" s="49">
        <v>39.541401</v>
      </c>
      <c r="AH40" s="49">
        <v>39.535969000000001</v>
      </c>
      <c r="AI40" s="49">
        <v>39.531123999999998</v>
      </c>
      <c r="AJ40" s="49">
        <v>39.535418999999997</v>
      </c>
      <c r="AK40" s="48">
        <v>1.0196E-2</v>
      </c>
    </row>
    <row r="41" spans="1:37" ht="15" customHeight="1">
      <c r="A41" s="11" t="s">
        <v>101</v>
      </c>
      <c r="B41" s="15" t="s">
        <v>102</v>
      </c>
      <c r="C41" s="49">
        <v>26.860434999999999</v>
      </c>
      <c r="D41" s="49">
        <v>27.412979</v>
      </c>
      <c r="E41" s="49">
        <v>28.265438</v>
      </c>
      <c r="F41" s="49">
        <v>29.610132</v>
      </c>
      <c r="G41" s="49">
        <v>31.300692000000002</v>
      </c>
      <c r="H41" s="49">
        <v>32.927387000000003</v>
      </c>
      <c r="I41" s="49">
        <v>34.546351999999999</v>
      </c>
      <c r="J41" s="49">
        <v>35.881912</v>
      </c>
      <c r="K41" s="49">
        <v>37.727074000000002</v>
      </c>
      <c r="L41" s="49">
        <v>37.831051000000002</v>
      </c>
      <c r="M41" s="49">
        <v>37.989753999999998</v>
      </c>
      <c r="N41" s="49">
        <v>38.096679999999999</v>
      </c>
      <c r="O41" s="49">
        <v>38.250278000000002</v>
      </c>
      <c r="P41" s="49">
        <v>38.366863000000002</v>
      </c>
      <c r="Q41" s="49">
        <v>38.507156000000002</v>
      </c>
      <c r="R41" s="49">
        <v>38.671863999999999</v>
      </c>
      <c r="S41" s="49">
        <v>38.862769999999998</v>
      </c>
      <c r="T41" s="49">
        <v>38.978622000000001</v>
      </c>
      <c r="U41" s="49">
        <v>39.081561999999998</v>
      </c>
      <c r="V41" s="49">
        <v>39.182322999999997</v>
      </c>
      <c r="W41" s="49">
        <v>39.252898999999999</v>
      </c>
      <c r="X41" s="49">
        <v>39.351256999999997</v>
      </c>
      <c r="Y41" s="49">
        <v>39.432819000000002</v>
      </c>
      <c r="Z41" s="49">
        <v>39.504111999999999</v>
      </c>
      <c r="AA41" s="49">
        <v>39.596187999999998</v>
      </c>
      <c r="AB41" s="49">
        <v>39.645687000000002</v>
      </c>
      <c r="AC41" s="49">
        <v>39.672046999999999</v>
      </c>
      <c r="AD41" s="49">
        <v>39.677410000000002</v>
      </c>
      <c r="AE41" s="49">
        <v>39.746174000000003</v>
      </c>
      <c r="AF41" s="49">
        <v>39.761764999999997</v>
      </c>
      <c r="AG41" s="49">
        <v>39.772857999999999</v>
      </c>
      <c r="AH41" s="49">
        <v>39.796084999999998</v>
      </c>
      <c r="AI41" s="49">
        <v>39.800685999999999</v>
      </c>
      <c r="AJ41" s="49">
        <v>39.802731000000001</v>
      </c>
      <c r="AK41" s="48">
        <v>1.1722E-2</v>
      </c>
    </row>
    <row r="42" spans="1:37" ht="15" customHeight="1">
      <c r="A42" s="11" t="s">
        <v>103</v>
      </c>
      <c r="B42" s="15" t="s">
        <v>104</v>
      </c>
      <c r="C42" s="49">
        <v>31.720737</v>
      </c>
      <c r="D42" s="49">
        <v>32.535744000000001</v>
      </c>
      <c r="E42" s="49">
        <v>33.774448</v>
      </c>
      <c r="F42" s="49">
        <v>35.506138</v>
      </c>
      <c r="G42" s="49">
        <v>37.166248000000003</v>
      </c>
      <c r="H42" s="49">
        <v>38.849072</v>
      </c>
      <c r="I42" s="49">
        <v>40.694695000000003</v>
      </c>
      <c r="J42" s="49">
        <v>41.777779000000002</v>
      </c>
      <c r="K42" s="49">
        <v>43.788077999999999</v>
      </c>
      <c r="L42" s="49">
        <v>43.854610000000001</v>
      </c>
      <c r="M42" s="49">
        <v>43.935276000000002</v>
      </c>
      <c r="N42" s="49">
        <v>43.995106</v>
      </c>
      <c r="O42" s="49">
        <v>44.141506</v>
      </c>
      <c r="P42" s="49">
        <v>44.262238000000004</v>
      </c>
      <c r="Q42" s="49">
        <v>44.429564999999997</v>
      </c>
      <c r="R42" s="49">
        <v>44.620677999999998</v>
      </c>
      <c r="S42" s="49">
        <v>44.785713000000001</v>
      </c>
      <c r="T42" s="49">
        <v>44.944141000000002</v>
      </c>
      <c r="U42" s="49">
        <v>45.093254000000002</v>
      </c>
      <c r="V42" s="49">
        <v>45.236420000000003</v>
      </c>
      <c r="W42" s="49">
        <v>45.345486000000001</v>
      </c>
      <c r="X42" s="49">
        <v>45.452720999999997</v>
      </c>
      <c r="Y42" s="49">
        <v>45.562598999999999</v>
      </c>
      <c r="Z42" s="49">
        <v>45.658870999999998</v>
      </c>
      <c r="AA42" s="49">
        <v>45.693539000000001</v>
      </c>
      <c r="AB42" s="49">
        <v>45.730797000000003</v>
      </c>
      <c r="AC42" s="49">
        <v>45.757156000000002</v>
      </c>
      <c r="AD42" s="49">
        <v>45.761059000000003</v>
      </c>
      <c r="AE42" s="49">
        <v>45.76614</v>
      </c>
      <c r="AF42" s="49">
        <v>45.795673000000001</v>
      </c>
      <c r="AG42" s="49">
        <v>45.822926000000002</v>
      </c>
      <c r="AH42" s="49">
        <v>45.865112000000003</v>
      </c>
      <c r="AI42" s="49">
        <v>45.891857000000002</v>
      </c>
      <c r="AJ42" s="49">
        <v>45.916198999999999</v>
      </c>
      <c r="AK42" s="48">
        <v>1.0822999999999999E-2</v>
      </c>
    </row>
    <row r="43" spans="1:37" ht="15" customHeight="1">
      <c r="A43" s="11" t="s">
        <v>105</v>
      </c>
      <c r="B43" s="15" t="s">
        <v>106</v>
      </c>
      <c r="C43" s="49">
        <v>22.973969</v>
      </c>
      <c r="D43" s="49">
        <v>23.299842999999999</v>
      </c>
      <c r="E43" s="49">
        <v>23.941041999999999</v>
      </c>
      <c r="F43" s="49">
        <v>24.970911000000001</v>
      </c>
      <c r="G43" s="49">
        <v>26.610690999999999</v>
      </c>
      <c r="H43" s="49">
        <v>28.096879999999999</v>
      </c>
      <c r="I43" s="49">
        <v>29.416457999999999</v>
      </c>
      <c r="J43" s="49">
        <v>30.746320999999998</v>
      </c>
      <c r="K43" s="49">
        <v>32.303531999999997</v>
      </c>
      <c r="L43" s="49">
        <v>32.377457</v>
      </c>
      <c r="M43" s="49">
        <v>32.395713999999998</v>
      </c>
      <c r="N43" s="49">
        <v>32.370068000000003</v>
      </c>
      <c r="O43" s="49">
        <v>32.331322</v>
      </c>
      <c r="P43" s="49">
        <v>32.288601</v>
      </c>
      <c r="Q43" s="49">
        <v>32.249664000000003</v>
      </c>
      <c r="R43" s="49">
        <v>32.238017999999997</v>
      </c>
      <c r="S43" s="49">
        <v>32.333857999999999</v>
      </c>
      <c r="T43" s="49">
        <v>32.298374000000003</v>
      </c>
      <c r="U43" s="49">
        <v>32.255791000000002</v>
      </c>
      <c r="V43" s="49">
        <v>32.217982999999997</v>
      </c>
      <c r="W43" s="49">
        <v>32.181381000000002</v>
      </c>
      <c r="X43" s="49">
        <v>32.187942999999997</v>
      </c>
      <c r="Y43" s="49">
        <v>32.168816</v>
      </c>
      <c r="Z43" s="49">
        <v>32.145637999999998</v>
      </c>
      <c r="AA43" s="49">
        <v>32.228057999999997</v>
      </c>
      <c r="AB43" s="49">
        <v>32.216526000000002</v>
      </c>
      <c r="AC43" s="49">
        <v>32.191291999999997</v>
      </c>
      <c r="AD43" s="49">
        <v>32.166804999999997</v>
      </c>
      <c r="AE43" s="49">
        <v>32.251384999999999</v>
      </c>
      <c r="AF43" s="49">
        <v>32.246704000000001</v>
      </c>
      <c r="AG43" s="49">
        <v>32.240397999999999</v>
      </c>
      <c r="AH43" s="49">
        <v>32.235970000000002</v>
      </c>
      <c r="AI43" s="49">
        <v>32.232021000000003</v>
      </c>
      <c r="AJ43" s="49">
        <v>32.235523000000001</v>
      </c>
      <c r="AK43" s="48">
        <v>1.0196E-2</v>
      </c>
    </row>
    <row r="44" spans="1:37" ht="15" customHeight="1">
      <c r="A44" s="11" t="s">
        <v>107</v>
      </c>
      <c r="B44" s="15" t="s">
        <v>108</v>
      </c>
      <c r="C44" s="49">
        <v>22.978952</v>
      </c>
      <c r="D44" s="49">
        <v>23.398105999999999</v>
      </c>
      <c r="E44" s="49">
        <v>23.843401</v>
      </c>
      <c r="F44" s="49">
        <v>24.344712999999999</v>
      </c>
      <c r="G44" s="49">
        <v>24.923718999999998</v>
      </c>
      <c r="H44" s="49">
        <v>25.567287</v>
      </c>
      <c r="I44" s="49">
        <v>26.270464</v>
      </c>
      <c r="J44" s="49">
        <v>27.015501</v>
      </c>
      <c r="K44" s="49">
        <v>27.825493000000002</v>
      </c>
      <c r="L44" s="49">
        <v>28.616631999999999</v>
      </c>
      <c r="M44" s="49">
        <v>29.381108999999999</v>
      </c>
      <c r="N44" s="49">
        <v>30.118487999999999</v>
      </c>
      <c r="O44" s="49">
        <v>30.832412999999999</v>
      </c>
      <c r="P44" s="49">
        <v>31.523226000000001</v>
      </c>
      <c r="Q44" s="49">
        <v>32.190441</v>
      </c>
      <c r="R44" s="49">
        <v>32.832058000000004</v>
      </c>
      <c r="S44" s="49">
        <v>33.448684999999998</v>
      </c>
      <c r="T44" s="49">
        <v>34.035415999999998</v>
      </c>
      <c r="U44" s="49">
        <v>34.584350999999998</v>
      </c>
      <c r="V44" s="49">
        <v>35.093048000000003</v>
      </c>
      <c r="W44" s="49">
        <v>35.559933000000001</v>
      </c>
      <c r="X44" s="49">
        <v>35.985278999999998</v>
      </c>
      <c r="Y44" s="49">
        <v>36.367503999999997</v>
      </c>
      <c r="Z44" s="49">
        <v>36.707005000000002</v>
      </c>
      <c r="AA44" s="49">
        <v>37.010238999999999</v>
      </c>
      <c r="AB44" s="49">
        <v>37.279209000000002</v>
      </c>
      <c r="AC44" s="49">
        <v>37.515090999999998</v>
      </c>
      <c r="AD44" s="49">
        <v>37.720984999999999</v>
      </c>
      <c r="AE44" s="49">
        <v>37.905506000000003</v>
      </c>
      <c r="AF44" s="49">
        <v>38.067096999999997</v>
      </c>
      <c r="AG44" s="49">
        <v>38.208519000000003</v>
      </c>
      <c r="AH44" s="49">
        <v>38.3339</v>
      </c>
      <c r="AI44" s="49">
        <v>38.444389000000001</v>
      </c>
      <c r="AJ44" s="49">
        <v>38.541634000000002</v>
      </c>
      <c r="AK44" s="48">
        <v>1.5719E-2</v>
      </c>
    </row>
    <row r="45" spans="1:37" ht="15" customHeight="1">
      <c r="A45" s="11" t="s">
        <v>109</v>
      </c>
      <c r="B45" s="15" t="s">
        <v>110</v>
      </c>
      <c r="C45" s="49">
        <v>13.267185</v>
      </c>
      <c r="D45" s="49">
        <v>15.013555</v>
      </c>
      <c r="E45" s="49">
        <v>15.067958000000001</v>
      </c>
      <c r="F45" s="49">
        <v>15.167166999999999</v>
      </c>
      <c r="G45" s="49">
        <v>15.423962</v>
      </c>
      <c r="H45" s="49">
        <v>15.624478999999999</v>
      </c>
      <c r="I45" s="49">
        <v>15.900784</v>
      </c>
      <c r="J45" s="49">
        <v>16.239007999999998</v>
      </c>
      <c r="K45" s="49">
        <v>16.665731000000001</v>
      </c>
      <c r="L45" s="49">
        <v>17.07394</v>
      </c>
      <c r="M45" s="49">
        <v>17.423732999999999</v>
      </c>
      <c r="N45" s="49">
        <v>17.451674000000001</v>
      </c>
      <c r="O45" s="49">
        <v>17.575447</v>
      </c>
      <c r="P45" s="49">
        <v>17.675241</v>
      </c>
      <c r="Q45" s="49">
        <v>17.737030000000001</v>
      </c>
      <c r="R45" s="49">
        <v>17.739464000000002</v>
      </c>
      <c r="S45" s="49">
        <v>17.671814000000001</v>
      </c>
      <c r="T45" s="49">
        <v>17.634943</v>
      </c>
      <c r="U45" s="49">
        <v>17.633078000000001</v>
      </c>
      <c r="V45" s="49">
        <v>17.595037000000001</v>
      </c>
      <c r="W45" s="49">
        <v>17.606033</v>
      </c>
      <c r="X45" s="49">
        <v>17.615601999999999</v>
      </c>
      <c r="Y45" s="49">
        <v>17.635688999999999</v>
      </c>
      <c r="Z45" s="49">
        <v>17.656583999999999</v>
      </c>
      <c r="AA45" s="49">
        <v>17.674627000000001</v>
      </c>
      <c r="AB45" s="49">
        <v>17.695385000000002</v>
      </c>
      <c r="AC45" s="49">
        <v>17.710896999999999</v>
      </c>
      <c r="AD45" s="49">
        <v>17.722534</v>
      </c>
      <c r="AE45" s="49">
        <v>17.703987000000001</v>
      </c>
      <c r="AF45" s="49">
        <v>17.713671000000001</v>
      </c>
      <c r="AG45" s="49">
        <v>17.720264</v>
      </c>
      <c r="AH45" s="49">
        <v>17.729158000000002</v>
      </c>
      <c r="AI45" s="49">
        <v>17.750184999999998</v>
      </c>
      <c r="AJ45" s="49">
        <v>17.768799000000001</v>
      </c>
      <c r="AK45" s="48">
        <v>5.2789999999999998E-3</v>
      </c>
    </row>
    <row r="46" spans="1:37" ht="15" customHeight="1">
      <c r="A46" s="11" t="s">
        <v>111</v>
      </c>
      <c r="B46" s="15" t="s">
        <v>112</v>
      </c>
      <c r="C46" s="49">
        <v>13.680937999999999</v>
      </c>
      <c r="D46" s="49">
        <v>13.806588</v>
      </c>
      <c r="E46" s="49">
        <v>13.931844</v>
      </c>
      <c r="F46" s="49">
        <v>14.097829000000001</v>
      </c>
      <c r="G46" s="49">
        <v>14.271951</v>
      </c>
      <c r="H46" s="49">
        <v>14.463296</v>
      </c>
      <c r="I46" s="49">
        <v>14.661203</v>
      </c>
      <c r="J46" s="49">
        <v>14.868921</v>
      </c>
      <c r="K46" s="49">
        <v>15.04772</v>
      </c>
      <c r="L46" s="49">
        <v>15.250484999999999</v>
      </c>
      <c r="M46" s="49">
        <v>15.469141</v>
      </c>
      <c r="N46" s="49">
        <v>15.679131</v>
      </c>
      <c r="O46" s="49">
        <v>15.881999</v>
      </c>
      <c r="P46" s="49">
        <v>16.080351</v>
      </c>
      <c r="Q46" s="49">
        <v>16.259889999999999</v>
      </c>
      <c r="R46" s="49">
        <v>16.421648000000001</v>
      </c>
      <c r="S46" s="49">
        <v>16.558140000000002</v>
      </c>
      <c r="T46" s="49">
        <v>16.673365</v>
      </c>
      <c r="U46" s="49">
        <v>16.775355999999999</v>
      </c>
      <c r="V46" s="49">
        <v>16.865324000000001</v>
      </c>
      <c r="W46" s="49">
        <v>16.940193000000001</v>
      </c>
      <c r="X46" s="49">
        <v>17.005682</v>
      </c>
      <c r="Y46" s="49">
        <v>17.071365</v>
      </c>
      <c r="Z46" s="49">
        <v>17.127596</v>
      </c>
      <c r="AA46" s="49">
        <v>17.181570000000001</v>
      </c>
      <c r="AB46" s="49">
        <v>17.229876000000001</v>
      </c>
      <c r="AC46" s="49">
        <v>17.270330000000001</v>
      </c>
      <c r="AD46" s="49">
        <v>17.306684000000001</v>
      </c>
      <c r="AE46" s="49">
        <v>17.334561999999998</v>
      </c>
      <c r="AF46" s="49">
        <v>17.348493999999999</v>
      </c>
      <c r="AG46" s="49">
        <v>17.368991999999999</v>
      </c>
      <c r="AH46" s="49">
        <v>17.406808999999999</v>
      </c>
      <c r="AI46" s="49">
        <v>17.437517</v>
      </c>
      <c r="AJ46" s="49">
        <v>17.471700999999999</v>
      </c>
      <c r="AK46" s="48">
        <v>7.3850000000000001E-3</v>
      </c>
    </row>
    <row r="47" spans="1:37" ht="15" customHeight="1">
      <c r="B47" s="15" t="s">
        <v>113</v>
      </c>
      <c r="C47" s="49">
        <v>7.1330159999999996</v>
      </c>
      <c r="D47" s="49">
        <v>7.234839</v>
      </c>
      <c r="E47" s="49">
        <v>7.3351940000000004</v>
      </c>
      <c r="F47" s="49">
        <v>7.4345340000000002</v>
      </c>
      <c r="G47" s="49">
        <v>7.5385600000000004</v>
      </c>
      <c r="H47" s="49">
        <v>7.6436710000000003</v>
      </c>
      <c r="I47" s="49">
        <v>7.7543420000000003</v>
      </c>
      <c r="J47" s="49">
        <v>7.8730279999999997</v>
      </c>
      <c r="K47" s="49">
        <v>8.002402</v>
      </c>
      <c r="L47" s="49">
        <v>8.1445830000000008</v>
      </c>
      <c r="M47" s="49">
        <v>8.3009210000000007</v>
      </c>
      <c r="N47" s="49">
        <v>8.4632249999999996</v>
      </c>
      <c r="O47" s="49">
        <v>8.6306060000000002</v>
      </c>
      <c r="P47" s="49">
        <v>8.8023229999999995</v>
      </c>
      <c r="Q47" s="49">
        <v>8.9735899999999997</v>
      </c>
      <c r="R47" s="49">
        <v>9.1394579999999994</v>
      </c>
      <c r="S47" s="49">
        <v>9.2992349999999995</v>
      </c>
      <c r="T47" s="49">
        <v>9.4427109999999992</v>
      </c>
      <c r="U47" s="49">
        <v>9.5682960000000001</v>
      </c>
      <c r="V47" s="49">
        <v>9.6824329999999996</v>
      </c>
      <c r="W47" s="49">
        <v>9.7842420000000008</v>
      </c>
      <c r="X47" s="49">
        <v>9.8779210000000006</v>
      </c>
      <c r="Y47" s="49">
        <v>9.9620599999999992</v>
      </c>
      <c r="Z47" s="49">
        <v>10.051148</v>
      </c>
      <c r="AA47" s="49">
        <v>10.121845</v>
      </c>
      <c r="AB47" s="49">
        <v>10.185764000000001</v>
      </c>
      <c r="AC47" s="49">
        <v>10.238789000000001</v>
      </c>
      <c r="AD47" s="49">
        <v>10.28496</v>
      </c>
      <c r="AE47" s="49">
        <v>10.331643</v>
      </c>
      <c r="AF47" s="49">
        <v>10.376075</v>
      </c>
      <c r="AG47" s="49">
        <v>10.415616999999999</v>
      </c>
      <c r="AH47" s="49">
        <v>10.453134</v>
      </c>
      <c r="AI47" s="49">
        <v>10.495623</v>
      </c>
      <c r="AJ47" s="49">
        <v>10.53261</v>
      </c>
      <c r="AK47" s="48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9">
        <v>68.402602999999999</v>
      </c>
      <c r="D49" s="49">
        <v>68.732192999999995</v>
      </c>
      <c r="E49" s="49">
        <v>69.062111000000002</v>
      </c>
      <c r="F49" s="49">
        <v>69.384827000000001</v>
      </c>
      <c r="G49" s="49">
        <v>69.710151999999994</v>
      </c>
      <c r="H49" s="49">
        <v>70.043471999999994</v>
      </c>
      <c r="I49" s="49">
        <v>70.380814000000001</v>
      </c>
      <c r="J49" s="49">
        <v>70.734665000000007</v>
      </c>
      <c r="K49" s="49">
        <v>71.079346000000001</v>
      </c>
      <c r="L49" s="49">
        <v>71.468315000000004</v>
      </c>
      <c r="M49" s="49">
        <v>71.879920999999996</v>
      </c>
      <c r="N49" s="49">
        <v>72.329200999999998</v>
      </c>
      <c r="O49" s="49">
        <v>72.806061</v>
      </c>
      <c r="P49" s="49">
        <v>73.269019999999998</v>
      </c>
      <c r="Q49" s="49">
        <v>73.724204999999998</v>
      </c>
      <c r="R49" s="49">
        <v>74.190994000000003</v>
      </c>
      <c r="S49" s="49">
        <v>74.669257999999999</v>
      </c>
      <c r="T49" s="49">
        <v>75.136512999999994</v>
      </c>
      <c r="U49" s="49">
        <v>75.614670000000004</v>
      </c>
      <c r="V49" s="49">
        <v>76.099602000000004</v>
      </c>
      <c r="W49" s="49">
        <v>76.587378999999999</v>
      </c>
      <c r="X49" s="49">
        <v>77.079155</v>
      </c>
      <c r="Y49" s="49">
        <v>77.586296000000004</v>
      </c>
      <c r="Z49" s="49">
        <v>78.099670000000003</v>
      </c>
      <c r="AA49" s="49">
        <v>78.597785999999999</v>
      </c>
      <c r="AB49" s="49">
        <v>79.095817999999994</v>
      </c>
      <c r="AC49" s="49">
        <v>79.574516000000003</v>
      </c>
      <c r="AD49" s="49">
        <v>80.036766</v>
      </c>
      <c r="AE49" s="49">
        <v>80.496498000000003</v>
      </c>
      <c r="AF49" s="49">
        <v>80.955223000000004</v>
      </c>
      <c r="AG49" s="49">
        <v>81.4114</v>
      </c>
      <c r="AH49" s="49">
        <v>81.874283000000005</v>
      </c>
      <c r="AI49" s="49">
        <v>82.320076</v>
      </c>
      <c r="AJ49" s="49">
        <v>82.757705999999999</v>
      </c>
      <c r="AK49" s="48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9">
        <v>3.422345</v>
      </c>
      <c r="D51" s="49">
        <v>3.4445429999999999</v>
      </c>
      <c r="E51" s="49">
        <v>3.4668839999999999</v>
      </c>
      <c r="F51" s="49">
        <v>3.4893709999999998</v>
      </c>
      <c r="G51" s="49">
        <v>3.512003</v>
      </c>
      <c r="H51" s="49">
        <v>3.5347819999999999</v>
      </c>
      <c r="I51" s="49">
        <v>3.5577100000000002</v>
      </c>
      <c r="J51" s="49">
        <v>3.5807850000000001</v>
      </c>
      <c r="K51" s="49">
        <v>3.6040100000000002</v>
      </c>
      <c r="L51" s="49">
        <v>3.627386</v>
      </c>
      <c r="M51" s="49">
        <v>3.6509140000000002</v>
      </c>
      <c r="N51" s="49">
        <v>3.6745939999999999</v>
      </c>
      <c r="O51" s="49">
        <v>3.6984279999999998</v>
      </c>
      <c r="P51" s="49">
        <v>3.7224159999999999</v>
      </c>
      <c r="Q51" s="49">
        <v>3.7465600000000001</v>
      </c>
      <c r="R51" s="49">
        <v>3.7708599999999999</v>
      </c>
      <c r="S51" s="49">
        <v>3.795318</v>
      </c>
      <c r="T51" s="49">
        <v>3.8199350000000001</v>
      </c>
      <c r="U51" s="49">
        <v>3.8447119999999999</v>
      </c>
      <c r="V51" s="49">
        <v>3.8696489999999999</v>
      </c>
      <c r="W51" s="49">
        <v>3.8947479999999999</v>
      </c>
      <c r="X51" s="49">
        <v>3.9200089999999999</v>
      </c>
      <c r="Y51" s="49">
        <v>3.9454349999999998</v>
      </c>
      <c r="Z51" s="49">
        <v>3.971025</v>
      </c>
      <c r="AA51" s="49">
        <v>3.9967820000000001</v>
      </c>
      <c r="AB51" s="49">
        <v>4.0227050000000002</v>
      </c>
      <c r="AC51" s="49">
        <v>4.0487970000000004</v>
      </c>
      <c r="AD51" s="49">
        <v>4.0750580000000003</v>
      </c>
      <c r="AE51" s="49">
        <v>4.1014889999999999</v>
      </c>
      <c r="AF51" s="49">
        <v>4.1280910000000004</v>
      </c>
      <c r="AG51" s="49">
        <v>4.1548660000000002</v>
      </c>
      <c r="AH51" s="49">
        <v>4.1818150000000003</v>
      </c>
      <c r="AI51" s="49">
        <v>4.208939</v>
      </c>
      <c r="AJ51" s="49">
        <v>4.2362380000000002</v>
      </c>
      <c r="AK51" s="48">
        <v>6.4859999999999996E-3</v>
      </c>
    </row>
    <row r="52" spans="1:37" ht="15" customHeight="1">
      <c r="B52" s="15" t="s">
        <v>79</v>
      </c>
      <c r="C52" s="49">
        <v>4.756678</v>
      </c>
      <c r="D52" s="49">
        <v>4.7849370000000002</v>
      </c>
      <c r="E52" s="49">
        <v>4.8133650000000001</v>
      </c>
      <c r="F52" s="49">
        <v>4.8419600000000003</v>
      </c>
      <c r="G52" s="49">
        <v>4.8707260000000003</v>
      </c>
      <c r="H52" s="49">
        <v>4.8996630000000003</v>
      </c>
      <c r="I52" s="49">
        <v>4.9287720000000004</v>
      </c>
      <c r="J52" s="49">
        <v>4.9580539999999997</v>
      </c>
      <c r="K52" s="49">
        <v>4.9875090000000002</v>
      </c>
      <c r="L52" s="49">
        <v>5.0171400000000004</v>
      </c>
      <c r="M52" s="49">
        <v>5.0469470000000003</v>
      </c>
      <c r="N52" s="49">
        <v>5.0769310000000001</v>
      </c>
      <c r="O52" s="49">
        <v>5.1070919999999997</v>
      </c>
      <c r="P52" s="49">
        <v>5.1374339999999998</v>
      </c>
      <c r="Q52" s="49">
        <v>5.1679550000000001</v>
      </c>
      <c r="R52" s="49">
        <v>5.198658</v>
      </c>
      <c r="S52" s="49">
        <v>5.2295429999999996</v>
      </c>
      <c r="T52" s="49">
        <v>5.2606109999999999</v>
      </c>
      <c r="U52" s="49">
        <v>5.2918640000000003</v>
      </c>
      <c r="V52" s="49">
        <v>5.3233030000000001</v>
      </c>
      <c r="W52" s="49">
        <v>5.3549290000000003</v>
      </c>
      <c r="X52" s="49">
        <v>5.3867419999999999</v>
      </c>
      <c r="Y52" s="49">
        <v>5.4187450000000004</v>
      </c>
      <c r="Z52" s="49">
        <v>5.4509379999999998</v>
      </c>
      <c r="AA52" s="49">
        <v>5.4833220000000003</v>
      </c>
      <c r="AB52" s="49">
        <v>5.515898</v>
      </c>
      <c r="AC52" s="49">
        <v>5.548667</v>
      </c>
      <c r="AD52" s="49">
        <v>5.5816319999999999</v>
      </c>
      <c r="AE52" s="49">
        <v>5.6147919999999996</v>
      </c>
      <c r="AF52" s="49">
        <v>5.6481500000000002</v>
      </c>
      <c r="AG52" s="49">
        <v>5.681705</v>
      </c>
      <c r="AH52" s="49">
        <v>5.7154600000000002</v>
      </c>
      <c r="AI52" s="49">
        <v>5.7494160000000001</v>
      </c>
      <c r="AJ52" s="49">
        <v>5.7835729999999996</v>
      </c>
      <c r="AK52" s="48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8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8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8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8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8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8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8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8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8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8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8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8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8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50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8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8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8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8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8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8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8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8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8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8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8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8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8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50">
        <v>-3.1199999999999999E-3</v>
      </c>
    </row>
    <row r="86" spans="1:37" ht="15" customHeight="1" thickBot="1"/>
    <row r="87" spans="1:37" ht="15" customHeight="1">
      <c r="B87" s="165" t="s">
        <v>165</v>
      </c>
      <c r="C87" s="166"/>
      <c r="D87" s="166"/>
      <c r="E87" s="166"/>
      <c r="F87" s="166"/>
      <c r="G87" s="166"/>
      <c r="H87" s="166"/>
      <c r="I87" s="166"/>
      <c r="J87" s="166"/>
      <c r="K87" s="166"/>
      <c r="L87" s="166"/>
      <c r="M87" s="166"/>
      <c r="N87" s="166"/>
      <c r="O87" s="166"/>
      <c r="P87" s="166"/>
      <c r="Q87" s="166"/>
      <c r="R87" s="166"/>
      <c r="S87" s="166"/>
      <c r="T87" s="166"/>
      <c r="U87" s="166"/>
      <c r="V87" s="166"/>
      <c r="W87" s="166"/>
      <c r="X87" s="166"/>
      <c r="Y87" s="166"/>
      <c r="Z87" s="166"/>
      <c r="AA87" s="166"/>
      <c r="AB87" s="166"/>
      <c r="AC87" s="166"/>
      <c r="AD87" s="166"/>
      <c r="AE87" s="166"/>
      <c r="AF87" s="166"/>
      <c r="AG87" s="166"/>
      <c r="AH87" s="166"/>
      <c r="AI87" s="166"/>
      <c r="AJ87" s="166"/>
      <c r="AK87" s="166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1">
        <v>6.4072519999999997</v>
      </c>
      <c r="D15" s="51">
        <v>8.3736029999999992</v>
      </c>
      <c r="E15" s="51">
        <v>8.4071540000000002</v>
      </c>
      <c r="F15" s="51">
        <v>9.0137289999999997</v>
      </c>
      <c r="G15" s="51">
        <v>8.8692430000000009</v>
      </c>
      <c r="H15" s="51">
        <v>8.7947410000000001</v>
      </c>
      <c r="I15" s="51">
        <v>8.9261479999999995</v>
      </c>
      <c r="J15" s="51">
        <v>9.0693950000000001</v>
      </c>
      <c r="K15" s="51">
        <v>9.2090300000000003</v>
      </c>
      <c r="L15" s="51">
        <v>9.4135489999999997</v>
      </c>
      <c r="M15" s="51">
        <v>9.6769660000000002</v>
      </c>
      <c r="N15" s="51">
        <v>9.8797709999999999</v>
      </c>
      <c r="O15" s="51">
        <v>10.242647</v>
      </c>
      <c r="P15" s="51">
        <v>10.307064</v>
      </c>
      <c r="Q15" s="51">
        <v>10.437167000000001</v>
      </c>
      <c r="R15" s="51">
        <v>10.648626</v>
      </c>
      <c r="S15" s="51">
        <v>10.765126</v>
      </c>
      <c r="T15" s="51">
        <v>10.853281000000001</v>
      </c>
      <c r="U15" s="51">
        <v>10.990458</v>
      </c>
      <c r="V15" s="51">
        <v>11.161595999999999</v>
      </c>
      <c r="W15" s="51">
        <v>11.183837</v>
      </c>
      <c r="X15" s="51">
        <v>11.290907000000001</v>
      </c>
      <c r="Y15" s="51">
        <v>11.389704</v>
      </c>
      <c r="Z15" s="51">
        <v>11.448588000000001</v>
      </c>
      <c r="AA15" s="51">
        <v>11.511438999999999</v>
      </c>
      <c r="AB15" s="51">
        <v>11.633391</v>
      </c>
      <c r="AC15" s="51">
        <v>11.690496</v>
      </c>
      <c r="AD15" s="51">
        <v>11.670795</v>
      </c>
      <c r="AE15" s="51">
        <v>11.756205</v>
      </c>
      <c r="AF15" s="51">
        <v>11.7506</v>
      </c>
      <c r="AG15" s="51">
        <v>11.777502</v>
      </c>
      <c r="AH15" s="51">
        <v>11.859650999999999</v>
      </c>
      <c r="AI15" s="51">
        <v>11.842397</v>
      </c>
      <c r="AJ15" s="51">
        <v>11.83466</v>
      </c>
      <c r="AK15" s="50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9">
        <v>9.5472789999999996</v>
      </c>
      <c r="D18" s="49">
        <v>10.190569</v>
      </c>
      <c r="E18" s="49">
        <v>10.438098999999999</v>
      </c>
      <c r="F18" s="49">
        <v>10.790193</v>
      </c>
      <c r="G18" s="49">
        <v>10.983091</v>
      </c>
      <c r="H18" s="49">
        <v>11.172456</v>
      </c>
      <c r="I18" s="49">
        <v>11.40348</v>
      </c>
      <c r="J18" s="49">
        <v>11.628451</v>
      </c>
      <c r="K18" s="49">
        <v>11.844325</v>
      </c>
      <c r="L18" s="49">
        <v>12.064339</v>
      </c>
      <c r="M18" s="49">
        <v>12.289833</v>
      </c>
      <c r="N18" s="49">
        <v>12.496699</v>
      </c>
      <c r="O18" s="49">
        <v>12.729668</v>
      </c>
      <c r="P18" s="49">
        <v>12.895953</v>
      </c>
      <c r="Q18" s="49">
        <v>13.069399000000001</v>
      </c>
      <c r="R18" s="49">
        <v>13.251818999999999</v>
      </c>
      <c r="S18" s="49">
        <v>13.410335999999999</v>
      </c>
      <c r="T18" s="49">
        <v>13.557912</v>
      </c>
      <c r="U18" s="49">
        <v>13.711077</v>
      </c>
      <c r="V18" s="49">
        <v>13.864549999999999</v>
      </c>
      <c r="W18" s="49">
        <v>13.983489000000001</v>
      </c>
      <c r="X18" s="49">
        <v>14.114743000000001</v>
      </c>
      <c r="Y18" s="49">
        <v>14.239988</v>
      </c>
      <c r="Z18" s="49">
        <v>14.352982000000001</v>
      </c>
      <c r="AA18" s="49">
        <v>14.462063000000001</v>
      </c>
      <c r="AB18" s="49">
        <v>14.579583</v>
      </c>
      <c r="AC18" s="49">
        <v>14.680387</v>
      </c>
      <c r="AD18" s="49">
        <v>14.762219999999999</v>
      </c>
      <c r="AE18" s="49">
        <v>14.861527000000001</v>
      </c>
      <c r="AF18" s="49">
        <v>14.939385</v>
      </c>
      <c r="AG18" s="49">
        <v>15.020659999999999</v>
      </c>
      <c r="AH18" s="49">
        <v>15.10899</v>
      </c>
      <c r="AI18" s="49">
        <v>15.175922999999999</v>
      </c>
      <c r="AJ18" s="49">
        <v>15.242027999999999</v>
      </c>
      <c r="AK18" s="48">
        <v>1.2661E-2</v>
      </c>
    </row>
    <row r="19" spans="1:37" ht="15" customHeight="1">
      <c r="A19" s="11" t="s">
        <v>194</v>
      </c>
      <c r="B19" s="15" t="s">
        <v>195</v>
      </c>
      <c r="C19" s="49">
        <v>10.445128</v>
      </c>
      <c r="D19" s="49">
        <v>11.853942999999999</v>
      </c>
      <c r="E19" s="49">
        <v>12.737541999999999</v>
      </c>
      <c r="F19" s="49">
        <v>13.383433</v>
      </c>
      <c r="G19" s="49">
        <v>13.826231</v>
      </c>
      <c r="H19" s="49">
        <v>14.16826</v>
      </c>
      <c r="I19" s="49">
        <v>14.458601</v>
      </c>
      <c r="J19" s="49">
        <v>14.709557999999999</v>
      </c>
      <c r="K19" s="49">
        <v>14.935437</v>
      </c>
      <c r="L19" s="49">
        <v>15.148963999999999</v>
      </c>
      <c r="M19" s="49">
        <v>15.356094000000001</v>
      </c>
      <c r="N19" s="49">
        <v>15.554306</v>
      </c>
      <c r="O19" s="49">
        <v>15.756933</v>
      </c>
      <c r="P19" s="49">
        <v>15.942156000000001</v>
      </c>
      <c r="Q19" s="49">
        <v>16.129266999999999</v>
      </c>
      <c r="R19" s="49">
        <v>16.319327999999999</v>
      </c>
      <c r="S19" s="49">
        <v>16.504269000000001</v>
      </c>
      <c r="T19" s="49">
        <v>16.687474999999999</v>
      </c>
      <c r="U19" s="49">
        <v>16.873083000000001</v>
      </c>
      <c r="V19" s="49">
        <v>17.059958999999999</v>
      </c>
      <c r="W19" s="49">
        <v>17.239343999999999</v>
      </c>
      <c r="X19" s="49">
        <v>17.422947000000001</v>
      </c>
      <c r="Y19" s="49">
        <v>17.606134000000001</v>
      </c>
      <c r="Z19" s="49">
        <v>17.787306000000001</v>
      </c>
      <c r="AA19" s="49">
        <v>17.968565000000002</v>
      </c>
      <c r="AB19" s="49">
        <v>18.152902999999998</v>
      </c>
      <c r="AC19" s="49">
        <v>18.333981000000001</v>
      </c>
      <c r="AD19" s="49">
        <v>18.511208</v>
      </c>
      <c r="AE19" s="49">
        <v>18.693680000000001</v>
      </c>
      <c r="AF19" s="49">
        <v>18.871608999999999</v>
      </c>
      <c r="AG19" s="49">
        <v>19.051179999999999</v>
      </c>
      <c r="AH19" s="49">
        <v>19.233357999999999</v>
      </c>
      <c r="AI19" s="49">
        <v>19.410834999999999</v>
      </c>
      <c r="AJ19" s="49">
        <v>19.588753000000001</v>
      </c>
      <c r="AK19" s="48">
        <v>1.5821000000000002E-2</v>
      </c>
    </row>
    <row r="20" spans="1:37" ht="15" customHeight="1">
      <c r="A20" s="11" t="s">
        <v>196</v>
      </c>
      <c r="B20" s="15" t="s">
        <v>197</v>
      </c>
      <c r="C20" s="49">
        <v>10.445128</v>
      </c>
      <c r="D20" s="49">
        <v>11.853942999999999</v>
      </c>
      <c r="E20" s="49">
        <v>12.737541999999999</v>
      </c>
      <c r="F20" s="49">
        <v>13.383433</v>
      </c>
      <c r="G20" s="49">
        <v>13.826231</v>
      </c>
      <c r="H20" s="49">
        <v>14.16826</v>
      </c>
      <c r="I20" s="49">
        <v>14.458601</v>
      </c>
      <c r="J20" s="49">
        <v>14.709557999999999</v>
      </c>
      <c r="K20" s="49">
        <v>14.935437</v>
      </c>
      <c r="L20" s="49">
        <v>15.148963999999999</v>
      </c>
      <c r="M20" s="49">
        <v>15.356094000000001</v>
      </c>
      <c r="N20" s="49">
        <v>15.554306</v>
      </c>
      <c r="O20" s="49">
        <v>15.756933</v>
      </c>
      <c r="P20" s="49">
        <v>15.942156000000001</v>
      </c>
      <c r="Q20" s="49">
        <v>16.129266999999999</v>
      </c>
      <c r="R20" s="49">
        <v>16.319327999999999</v>
      </c>
      <c r="S20" s="49">
        <v>16.504269000000001</v>
      </c>
      <c r="T20" s="49">
        <v>16.687474999999999</v>
      </c>
      <c r="U20" s="49">
        <v>16.873083000000001</v>
      </c>
      <c r="V20" s="49">
        <v>17.059958999999999</v>
      </c>
      <c r="W20" s="49">
        <v>17.239343999999999</v>
      </c>
      <c r="X20" s="49">
        <v>17.422947000000001</v>
      </c>
      <c r="Y20" s="49">
        <v>17.606134000000001</v>
      </c>
      <c r="Z20" s="49">
        <v>17.787306000000001</v>
      </c>
      <c r="AA20" s="49">
        <v>17.968565000000002</v>
      </c>
      <c r="AB20" s="49">
        <v>18.152902999999998</v>
      </c>
      <c r="AC20" s="49">
        <v>18.333981000000001</v>
      </c>
      <c r="AD20" s="49">
        <v>18.511208</v>
      </c>
      <c r="AE20" s="49">
        <v>18.693680000000001</v>
      </c>
      <c r="AF20" s="49">
        <v>18.871608999999999</v>
      </c>
      <c r="AG20" s="49">
        <v>19.051179999999999</v>
      </c>
      <c r="AH20" s="49">
        <v>19.233357999999999</v>
      </c>
      <c r="AI20" s="49">
        <v>19.410834999999999</v>
      </c>
      <c r="AJ20" s="49">
        <v>19.588753000000001</v>
      </c>
      <c r="AK20" s="48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8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8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8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8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8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8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8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8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8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8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8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8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8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8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8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8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8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8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8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8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8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8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8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8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8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8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8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8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8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8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8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8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8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8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8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8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8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8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8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8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8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9">
        <v>34.316971000000002</v>
      </c>
      <c r="D74" s="49">
        <v>34.648293000000002</v>
      </c>
      <c r="E74" s="49">
        <v>35.024445</v>
      </c>
      <c r="F74" s="49">
        <v>35.440758000000002</v>
      </c>
      <c r="G74" s="49">
        <v>35.108142999999998</v>
      </c>
      <c r="H74" s="49">
        <v>35.142937000000003</v>
      </c>
      <c r="I74" s="49">
        <v>35.519855</v>
      </c>
      <c r="J74" s="49">
        <v>35.833542000000001</v>
      </c>
      <c r="K74" s="49">
        <v>36.087555000000002</v>
      </c>
      <c r="L74" s="49">
        <v>36.130946999999999</v>
      </c>
      <c r="M74" s="49">
        <v>36.074615000000001</v>
      </c>
      <c r="N74" s="49">
        <v>36.169688999999998</v>
      </c>
      <c r="O74" s="49">
        <v>36.276919999999997</v>
      </c>
      <c r="P74" s="49">
        <v>36.561461999999999</v>
      </c>
      <c r="Q74" s="49">
        <v>36.822121000000003</v>
      </c>
      <c r="R74" s="49">
        <v>37.041415999999998</v>
      </c>
      <c r="S74" s="49">
        <v>37.319930999999997</v>
      </c>
      <c r="T74" s="49">
        <v>37.567036000000002</v>
      </c>
      <c r="U74" s="49">
        <v>37.770184</v>
      </c>
      <c r="V74" s="49">
        <v>37.998874999999998</v>
      </c>
      <c r="W74" s="49">
        <v>38.243271</v>
      </c>
      <c r="X74" s="49">
        <v>38.461266000000002</v>
      </c>
      <c r="Y74" s="49">
        <v>38.641711999999998</v>
      </c>
      <c r="Z74" s="49">
        <v>38.852454999999999</v>
      </c>
      <c r="AA74" s="49">
        <v>39.014774000000003</v>
      </c>
      <c r="AB74" s="49">
        <v>38.972732999999998</v>
      </c>
      <c r="AC74" s="49">
        <v>39.251961000000001</v>
      </c>
      <c r="AD74" s="49">
        <v>39.240775999999997</v>
      </c>
      <c r="AE74" s="49">
        <v>39.480815999999997</v>
      </c>
      <c r="AF74" s="49">
        <v>39.394114999999999</v>
      </c>
      <c r="AG74" s="49">
        <v>39.419665999999999</v>
      </c>
      <c r="AH74" s="49">
        <v>39.433632000000003</v>
      </c>
      <c r="AI74" s="49">
        <v>39.397224000000001</v>
      </c>
      <c r="AJ74" s="49">
        <v>39.362923000000002</v>
      </c>
      <c r="AK74" s="48">
        <v>3.9950000000000003E-3</v>
      </c>
    </row>
    <row r="75" spans="1:37" ht="15" customHeight="1">
      <c r="A75" s="11" t="s">
        <v>276</v>
      </c>
      <c r="B75" s="15" t="s">
        <v>208</v>
      </c>
      <c r="C75" s="49">
        <v>0.75370800000000004</v>
      </c>
      <c r="D75" s="49">
        <v>0.77002599999999999</v>
      </c>
      <c r="E75" s="49">
        <v>0.78298599999999996</v>
      </c>
      <c r="F75" s="49">
        <v>0.79755500000000001</v>
      </c>
      <c r="G75" s="49">
        <v>0.81135100000000004</v>
      </c>
      <c r="H75" s="49">
        <v>0.82486499999999996</v>
      </c>
      <c r="I75" s="49">
        <v>0.83856699999999995</v>
      </c>
      <c r="J75" s="49">
        <v>0.85285200000000005</v>
      </c>
      <c r="K75" s="49">
        <v>0.86630200000000002</v>
      </c>
      <c r="L75" s="49">
        <v>0.879054</v>
      </c>
      <c r="M75" s="49">
        <v>0.89274600000000004</v>
      </c>
      <c r="N75" s="49">
        <v>0.90665600000000002</v>
      </c>
      <c r="O75" s="49">
        <v>0.92049800000000004</v>
      </c>
      <c r="P75" s="49">
        <v>0.93448900000000001</v>
      </c>
      <c r="Q75" s="49">
        <v>0.94806100000000004</v>
      </c>
      <c r="R75" s="49">
        <v>0.96203399999999994</v>
      </c>
      <c r="S75" s="49">
        <v>0.976877</v>
      </c>
      <c r="T75" s="49">
        <v>0.99214000000000002</v>
      </c>
      <c r="U75" s="49">
        <v>1.0072209999999999</v>
      </c>
      <c r="V75" s="49">
        <v>1.0218419999999999</v>
      </c>
      <c r="W75" s="49">
        <v>1.0366359999999999</v>
      </c>
      <c r="X75" s="49">
        <v>1.051768</v>
      </c>
      <c r="Y75" s="49">
        <v>1.066144</v>
      </c>
      <c r="Z75" s="49">
        <v>1.0804050000000001</v>
      </c>
      <c r="AA75" s="49">
        <v>1.0945240000000001</v>
      </c>
      <c r="AB75" s="49">
        <v>1.1085069999999999</v>
      </c>
      <c r="AC75" s="49">
        <v>1.122266</v>
      </c>
      <c r="AD75" s="49">
        <v>1.1355930000000001</v>
      </c>
      <c r="AE75" s="49">
        <v>1.1488989999999999</v>
      </c>
      <c r="AF75" s="49">
        <v>1.1620649999999999</v>
      </c>
      <c r="AG75" s="49">
        <v>1.1747909999999999</v>
      </c>
      <c r="AH75" s="49">
        <v>1.1873210000000001</v>
      </c>
      <c r="AI75" s="49">
        <v>1.199889</v>
      </c>
      <c r="AJ75" s="49">
        <v>1.21208</v>
      </c>
      <c r="AK75" s="48">
        <v>1.4278000000000001E-2</v>
      </c>
    </row>
    <row r="76" spans="1:37" ht="15" customHeight="1">
      <c r="A76" s="11" t="s">
        <v>277</v>
      </c>
      <c r="B76" s="15" t="s">
        <v>210</v>
      </c>
      <c r="C76" s="49">
        <v>1.4155679999999999</v>
      </c>
      <c r="D76" s="49">
        <v>1.450148</v>
      </c>
      <c r="E76" s="49">
        <v>1.489239</v>
      </c>
      <c r="F76" s="49">
        <v>1.531326</v>
      </c>
      <c r="G76" s="49">
        <v>1.5743050000000001</v>
      </c>
      <c r="H76" s="49">
        <v>1.6189070000000001</v>
      </c>
      <c r="I76" s="49">
        <v>1.6632370000000001</v>
      </c>
      <c r="J76" s="49">
        <v>1.7081329999999999</v>
      </c>
      <c r="K76" s="49">
        <v>1.7503169999999999</v>
      </c>
      <c r="L76" s="49">
        <v>1.791131</v>
      </c>
      <c r="M76" s="49">
        <v>1.8328679999999999</v>
      </c>
      <c r="N76" s="49">
        <v>1.876004</v>
      </c>
      <c r="O76" s="49">
        <v>1.92045</v>
      </c>
      <c r="P76" s="49">
        <v>1.9653579999999999</v>
      </c>
      <c r="Q76" s="49">
        <v>2.0110570000000001</v>
      </c>
      <c r="R76" s="49">
        <v>2.056743</v>
      </c>
      <c r="S76" s="49">
        <v>2.1049060000000002</v>
      </c>
      <c r="T76" s="49">
        <v>2.1547559999999999</v>
      </c>
      <c r="U76" s="49">
        <v>2.204053</v>
      </c>
      <c r="V76" s="49">
        <v>2.2529560000000002</v>
      </c>
      <c r="W76" s="49">
        <v>2.3018930000000002</v>
      </c>
      <c r="X76" s="49">
        <v>2.351871</v>
      </c>
      <c r="Y76" s="49">
        <v>2.3997459999999999</v>
      </c>
      <c r="Z76" s="49">
        <v>2.4474119999999999</v>
      </c>
      <c r="AA76" s="49">
        <v>2.495403</v>
      </c>
      <c r="AB76" s="49">
        <v>2.54277</v>
      </c>
      <c r="AC76" s="49">
        <v>2.5899100000000002</v>
      </c>
      <c r="AD76" s="49">
        <v>2.6357210000000002</v>
      </c>
      <c r="AE76" s="49">
        <v>2.681435</v>
      </c>
      <c r="AF76" s="49">
        <v>2.726677</v>
      </c>
      <c r="AG76" s="49">
        <v>2.7698390000000002</v>
      </c>
      <c r="AH76" s="49">
        <v>2.8130519999999999</v>
      </c>
      <c r="AI76" s="49">
        <v>2.857507</v>
      </c>
      <c r="AJ76" s="49">
        <v>2.9016929999999999</v>
      </c>
      <c r="AK76" s="48">
        <v>2.1912999999999998E-2</v>
      </c>
    </row>
    <row r="77" spans="1:37" ht="15" customHeight="1">
      <c r="A77" s="11" t="s">
        <v>278</v>
      </c>
      <c r="B77" s="15" t="s">
        <v>212</v>
      </c>
      <c r="C77" s="49">
        <v>3.1709779999999999</v>
      </c>
      <c r="D77" s="49">
        <v>3.2505299999999999</v>
      </c>
      <c r="E77" s="49">
        <v>3.3551989999999998</v>
      </c>
      <c r="F77" s="49">
        <v>3.4658519999999999</v>
      </c>
      <c r="G77" s="49">
        <v>3.5693380000000001</v>
      </c>
      <c r="H77" s="49">
        <v>3.670766</v>
      </c>
      <c r="I77" s="49">
        <v>3.7721909999999998</v>
      </c>
      <c r="J77" s="49">
        <v>3.873103</v>
      </c>
      <c r="K77" s="49">
        <v>3.9691719999999999</v>
      </c>
      <c r="L77" s="49">
        <v>4.060365</v>
      </c>
      <c r="M77" s="49">
        <v>4.1462649999999996</v>
      </c>
      <c r="N77" s="49">
        <v>4.2321689999999998</v>
      </c>
      <c r="O77" s="49">
        <v>4.3192219999999999</v>
      </c>
      <c r="P77" s="49">
        <v>4.4060899999999998</v>
      </c>
      <c r="Q77" s="49">
        <v>4.492076</v>
      </c>
      <c r="R77" s="49">
        <v>4.5758089999999996</v>
      </c>
      <c r="S77" s="49">
        <v>4.6624619999999997</v>
      </c>
      <c r="T77" s="49">
        <v>4.7510820000000002</v>
      </c>
      <c r="U77" s="49">
        <v>4.8391169999999999</v>
      </c>
      <c r="V77" s="49">
        <v>4.9276920000000004</v>
      </c>
      <c r="W77" s="49">
        <v>5.0156530000000004</v>
      </c>
      <c r="X77" s="49">
        <v>5.1052419999999996</v>
      </c>
      <c r="Y77" s="49">
        <v>5.1945410000000001</v>
      </c>
      <c r="Z77" s="49">
        <v>5.2841189999999996</v>
      </c>
      <c r="AA77" s="49">
        <v>5.3748149999999999</v>
      </c>
      <c r="AB77" s="49">
        <v>5.4629589999999997</v>
      </c>
      <c r="AC77" s="49">
        <v>5.5504530000000001</v>
      </c>
      <c r="AD77" s="49">
        <v>5.6376330000000001</v>
      </c>
      <c r="AE77" s="49">
        <v>5.7252070000000002</v>
      </c>
      <c r="AF77" s="49">
        <v>5.8132999999999999</v>
      </c>
      <c r="AG77" s="49">
        <v>5.8977130000000004</v>
      </c>
      <c r="AH77" s="49">
        <v>5.9832780000000003</v>
      </c>
      <c r="AI77" s="49">
        <v>6.0713270000000001</v>
      </c>
      <c r="AJ77" s="49">
        <v>6.1587990000000001</v>
      </c>
      <c r="AK77" s="48">
        <v>2.0171999999999999E-2</v>
      </c>
    </row>
    <row r="78" spans="1:37" ht="15" customHeight="1">
      <c r="A78" s="11" t="s">
        <v>279</v>
      </c>
      <c r="B78" s="15" t="s">
        <v>214</v>
      </c>
      <c r="C78" s="49">
        <v>25.595106000000001</v>
      </c>
      <c r="D78" s="49">
        <v>26.174918999999999</v>
      </c>
      <c r="E78" s="49">
        <v>26.670190999999999</v>
      </c>
      <c r="F78" s="49">
        <v>27.128468000000002</v>
      </c>
      <c r="G78" s="49">
        <v>27.554001</v>
      </c>
      <c r="H78" s="49">
        <v>27.977789000000001</v>
      </c>
      <c r="I78" s="49">
        <v>28.40239</v>
      </c>
      <c r="J78" s="49">
        <v>28.843971</v>
      </c>
      <c r="K78" s="49">
        <v>29.279108000000001</v>
      </c>
      <c r="L78" s="49">
        <v>29.695179</v>
      </c>
      <c r="M78" s="49">
        <v>30.123127</v>
      </c>
      <c r="N78" s="49">
        <v>30.554107999999999</v>
      </c>
      <c r="O78" s="49">
        <v>30.977146000000001</v>
      </c>
      <c r="P78" s="49">
        <v>31.392838999999999</v>
      </c>
      <c r="Q78" s="49">
        <v>31.809977</v>
      </c>
      <c r="R78" s="49">
        <v>32.224196999999997</v>
      </c>
      <c r="S78" s="49">
        <v>32.646385000000002</v>
      </c>
      <c r="T78" s="49">
        <v>33.071663000000001</v>
      </c>
      <c r="U78" s="49">
        <v>33.491978000000003</v>
      </c>
      <c r="V78" s="49">
        <v>33.914397999999998</v>
      </c>
      <c r="W78" s="49">
        <v>34.335498999999999</v>
      </c>
      <c r="X78" s="49">
        <v>34.760238999999999</v>
      </c>
      <c r="Y78" s="49">
        <v>35.173617999999998</v>
      </c>
      <c r="Z78" s="49">
        <v>35.591034000000001</v>
      </c>
      <c r="AA78" s="49">
        <v>36.018191999999999</v>
      </c>
      <c r="AB78" s="49">
        <v>36.442157999999999</v>
      </c>
      <c r="AC78" s="49">
        <v>36.857562999999999</v>
      </c>
      <c r="AD78" s="49">
        <v>37.263649000000001</v>
      </c>
      <c r="AE78" s="49">
        <v>37.671463000000003</v>
      </c>
      <c r="AF78" s="49">
        <v>38.086570999999999</v>
      </c>
      <c r="AG78" s="49">
        <v>38.508147999999998</v>
      </c>
      <c r="AH78" s="49">
        <v>38.956600000000002</v>
      </c>
      <c r="AI78" s="49">
        <v>39.446635999999998</v>
      </c>
      <c r="AJ78" s="49">
        <v>39.963374999999999</v>
      </c>
      <c r="AK78" s="48">
        <v>1.3311999999999999E-2</v>
      </c>
    </row>
    <row r="79" spans="1:37" ht="15" customHeight="1">
      <c r="A79" s="11" t="s">
        <v>280</v>
      </c>
      <c r="B79" s="15" t="s">
        <v>216</v>
      </c>
      <c r="C79" s="49">
        <v>2.0621450000000001</v>
      </c>
      <c r="D79" s="49">
        <v>2.130099</v>
      </c>
      <c r="E79" s="49">
        <v>2.207935</v>
      </c>
      <c r="F79" s="49">
        <v>2.2964869999999999</v>
      </c>
      <c r="G79" s="49">
        <v>2.3895</v>
      </c>
      <c r="H79" s="49">
        <v>2.4875430000000001</v>
      </c>
      <c r="I79" s="49">
        <v>2.5907930000000001</v>
      </c>
      <c r="J79" s="49">
        <v>2.6980420000000001</v>
      </c>
      <c r="K79" s="49">
        <v>2.8080569999999998</v>
      </c>
      <c r="L79" s="49">
        <v>2.9204110000000001</v>
      </c>
      <c r="M79" s="49">
        <v>3.0356749999999999</v>
      </c>
      <c r="N79" s="49">
        <v>3.1545339999999999</v>
      </c>
      <c r="O79" s="49">
        <v>3.2780499999999999</v>
      </c>
      <c r="P79" s="49">
        <v>3.4050720000000001</v>
      </c>
      <c r="Q79" s="49">
        <v>3.537814</v>
      </c>
      <c r="R79" s="49">
        <v>3.6734499999999999</v>
      </c>
      <c r="S79" s="49">
        <v>3.815474</v>
      </c>
      <c r="T79" s="49">
        <v>3.964658</v>
      </c>
      <c r="U79" s="49">
        <v>4.120171</v>
      </c>
      <c r="V79" s="49">
        <v>4.2820020000000003</v>
      </c>
      <c r="W79" s="49">
        <v>4.4496640000000003</v>
      </c>
      <c r="X79" s="49">
        <v>4.6233190000000004</v>
      </c>
      <c r="Y79" s="49">
        <v>4.8038689999999997</v>
      </c>
      <c r="Z79" s="49">
        <v>4.9913689999999997</v>
      </c>
      <c r="AA79" s="49">
        <v>5.1851839999999996</v>
      </c>
      <c r="AB79" s="49">
        <v>5.3847610000000001</v>
      </c>
      <c r="AC79" s="49">
        <v>5.5917159999999999</v>
      </c>
      <c r="AD79" s="49">
        <v>5.8066500000000003</v>
      </c>
      <c r="AE79" s="49">
        <v>6.0300479999999999</v>
      </c>
      <c r="AF79" s="49">
        <v>6.2616810000000003</v>
      </c>
      <c r="AG79" s="49">
        <v>6.4985489999999997</v>
      </c>
      <c r="AH79" s="49">
        <v>6.7452699999999997</v>
      </c>
      <c r="AI79" s="49">
        <v>7.0028759999999997</v>
      </c>
      <c r="AJ79" s="49">
        <v>7.2709460000000004</v>
      </c>
      <c r="AK79" s="48">
        <v>3.9112000000000001E-2</v>
      </c>
    </row>
    <row r="80" spans="1:37" ht="15" customHeight="1">
      <c r="A80" s="11" t="s">
        <v>281</v>
      </c>
      <c r="B80" s="15" t="s">
        <v>218</v>
      </c>
      <c r="C80" s="49">
        <v>18.478783</v>
      </c>
      <c r="D80" s="49">
        <v>19.108788000000001</v>
      </c>
      <c r="E80" s="49">
        <v>19.930515</v>
      </c>
      <c r="F80" s="49">
        <v>20.846634000000002</v>
      </c>
      <c r="G80" s="49">
        <v>21.697514999999999</v>
      </c>
      <c r="H80" s="49">
        <v>22.509571000000001</v>
      </c>
      <c r="I80" s="49">
        <v>23.330083999999999</v>
      </c>
      <c r="J80" s="49">
        <v>24.156765</v>
      </c>
      <c r="K80" s="49">
        <v>24.958572</v>
      </c>
      <c r="L80" s="49">
        <v>25.747429</v>
      </c>
      <c r="M80" s="49">
        <v>26.587543</v>
      </c>
      <c r="N80" s="49">
        <v>27.342772</v>
      </c>
      <c r="O80" s="49">
        <v>28.119595</v>
      </c>
      <c r="P80" s="49">
        <v>28.908450999999999</v>
      </c>
      <c r="Q80" s="49">
        <v>29.730868999999998</v>
      </c>
      <c r="R80" s="49">
        <v>30.546288000000001</v>
      </c>
      <c r="S80" s="49">
        <v>31.355260999999999</v>
      </c>
      <c r="T80" s="49">
        <v>32.190024999999999</v>
      </c>
      <c r="U80" s="49">
        <v>33.035091000000001</v>
      </c>
      <c r="V80" s="49">
        <v>33.885261999999997</v>
      </c>
      <c r="W80" s="49">
        <v>34.727364000000001</v>
      </c>
      <c r="X80" s="49">
        <v>35.529136999999999</v>
      </c>
      <c r="Y80" s="49">
        <v>36.337212000000001</v>
      </c>
      <c r="Z80" s="49">
        <v>37.157093000000003</v>
      </c>
      <c r="AA80" s="49">
        <v>37.997242</v>
      </c>
      <c r="AB80" s="49">
        <v>38.846943000000003</v>
      </c>
      <c r="AC80" s="49">
        <v>39.647457000000003</v>
      </c>
      <c r="AD80" s="49">
        <v>40.456592999999998</v>
      </c>
      <c r="AE80" s="49">
        <v>41.287289000000001</v>
      </c>
      <c r="AF80" s="49">
        <v>42.139640999999997</v>
      </c>
      <c r="AG80" s="49">
        <v>42.993648999999998</v>
      </c>
      <c r="AH80" s="49">
        <v>43.785010999999997</v>
      </c>
      <c r="AI80" s="49">
        <v>44.597732999999998</v>
      </c>
      <c r="AJ80" s="49">
        <v>45.433075000000002</v>
      </c>
      <c r="AK80" s="48">
        <v>2.7435000000000001E-2</v>
      </c>
    </row>
    <row r="81" spans="1:37" ht="15" customHeight="1">
      <c r="A81" s="11" t="s">
        <v>282</v>
      </c>
      <c r="B81" s="15" t="s">
        <v>220</v>
      </c>
      <c r="C81" s="49">
        <v>4.694439</v>
      </c>
      <c r="D81" s="49">
        <v>4.7983320000000003</v>
      </c>
      <c r="E81" s="49">
        <v>4.9032169999999997</v>
      </c>
      <c r="F81" s="49">
        <v>5.0134280000000002</v>
      </c>
      <c r="G81" s="49">
        <v>5.1071799999999996</v>
      </c>
      <c r="H81" s="49">
        <v>5.1915550000000001</v>
      </c>
      <c r="I81" s="49">
        <v>5.2724900000000003</v>
      </c>
      <c r="J81" s="49">
        <v>5.3503800000000004</v>
      </c>
      <c r="K81" s="49">
        <v>5.425306</v>
      </c>
      <c r="L81" s="49">
        <v>5.5005699999999997</v>
      </c>
      <c r="M81" s="49">
        <v>5.5815210000000004</v>
      </c>
      <c r="N81" s="49">
        <v>5.6671449999999997</v>
      </c>
      <c r="O81" s="49">
        <v>5.755871</v>
      </c>
      <c r="P81" s="49">
        <v>5.8519370000000004</v>
      </c>
      <c r="Q81" s="49">
        <v>5.9575339999999999</v>
      </c>
      <c r="R81" s="49">
        <v>6.0718769999999997</v>
      </c>
      <c r="S81" s="49">
        <v>6.1887869999999996</v>
      </c>
      <c r="T81" s="49">
        <v>6.3043870000000002</v>
      </c>
      <c r="U81" s="49">
        <v>6.4136499999999996</v>
      </c>
      <c r="V81" s="49">
        <v>6.5170969999999997</v>
      </c>
      <c r="W81" s="49">
        <v>6.6197619999999997</v>
      </c>
      <c r="X81" s="49">
        <v>6.7182919999999999</v>
      </c>
      <c r="Y81" s="49">
        <v>6.8158659999999998</v>
      </c>
      <c r="Z81" s="49">
        <v>6.9128350000000003</v>
      </c>
      <c r="AA81" s="49">
        <v>7.0110510000000001</v>
      </c>
      <c r="AB81" s="49">
        <v>7.1080860000000001</v>
      </c>
      <c r="AC81" s="49">
        <v>7.2034849999999997</v>
      </c>
      <c r="AD81" s="49">
        <v>7.2989990000000002</v>
      </c>
      <c r="AE81" s="49">
        <v>7.3936970000000004</v>
      </c>
      <c r="AF81" s="49">
        <v>7.487438</v>
      </c>
      <c r="AG81" s="49">
        <v>7.5784570000000002</v>
      </c>
      <c r="AH81" s="49">
        <v>7.6703419999999998</v>
      </c>
      <c r="AI81" s="49">
        <v>7.7655750000000001</v>
      </c>
      <c r="AJ81" s="49">
        <v>7.8669570000000002</v>
      </c>
      <c r="AK81" s="48">
        <v>1.5570000000000001E-2</v>
      </c>
    </row>
    <row r="82" spans="1:37" ht="15" customHeight="1">
      <c r="A82" s="11" t="s">
        <v>283</v>
      </c>
      <c r="B82" s="15" t="s">
        <v>222</v>
      </c>
      <c r="C82" s="49">
        <v>23.725684999999999</v>
      </c>
      <c r="D82" s="49">
        <v>25.187897</v>
      </c>
      <c r="E82" s="49">
        <v>26.657378999999999</v>
      </c>
      <c r="F82" s="49">
        <v>28.126041000000001</v>
      </c>
      <c r="G82" s="49">
        <v>29.595427999999998</v>
      </c>
      <c r="H82" s="49">
        <v>31.145363</v>
      </c>
      <c r="I82" s="49">
        <v>32.643481999999999</v>
      </c>
      <c r="J82" s="49">
        <v>34.198867999999997</v>
      </c>
      <c r="K82" s="49">
        <v>35.740341000000001</v>
      </c>
      <c r="L82" s="49">
        <v>37.236930999999998</v>
      </c>
      <c r="M82" s="49">
        <v>38.801521000000001</v>
      </c>
      <c r="N82" s="49">
        <v>40.462192999999999</v>
      </c>
      <c r="O82" s="49">
        <v>42.153984000000001</v>
      </c>
      <c r="P82" s="49">
        <v>43.835898999999998</v>
      </c>
      <c r="Q82" s="49">
        <v>45.535263</v>
      </c>
      <c r="R82" s="49">
        <v>47.237904</v>
      </c>
      <c r="S82" s="49">
        <v>49.025143</v>
      </c>
      <c r="T82" s="49">
        <v>50.836815000000001</v>
      </c>
      <c r="U82" s="49">
        <v>52.649979000000002</v>
      </c>
      <c r="V82" s="49">
        <v>54.481960000000001</v>
      </c>
      <c r="W82" s="49">
        <v>56.325248999999999</v>
      </c>
      <c r="X82" s="49">
        <v>58.198360000000001</v>
      </c>
      <c r="Y82" s="49">
        <v>60.100273000000001</v>
      </c>
      <c r="Z82" s="49">
        <v>61.989882999999999</v>
      </c>
      <c r="AA82" s="49">
        <v>63.987166999999999</v>
      </c>
      <c r="AB82" s="49">
        <v>66.027809000000005</v>
      </c>
      <c r="AC82" s="49">
        <v>68.082069000000004</v>
      </c>
      <c r="AD82" s="49">
        <v>70.125870000000006</v>
      </c>
      <c r="AE82" s="49">
        <v>72.135658000000006</v>
      </c>
      <c r="AF82" s="49">
        <v>74.152901</v>
      </c>
      <c r="AG82" s="49">
        <v>76.116073999999998</v>
      </c>
      <c r="AH82" s="49">
        <v>78.115120000000005</v>
      </c>
      <c r="AI82" s="49">
        <v>80.083847000000006</v>
      </c>
      <c r="AJ82" s="49">
        <v>81.973838999999998</v>
      </c>
      <c r="AK82" s="48">
        <v>3.7565000000000001E-2</v>
      </c>
    </row>
    <row r="83" spans="1:37" ht="15" customHeight="1">
      <c r="A83" s="11" t="s">
        <v>284</v>
      </c>
      <c r="B83" s="15" t="s">
        <v>224</v>
      </c>
      <c r="C83" s="49">
        <v>7.0896739999999996</v>
      </c>
      <c r="D83" s="49">
        <v>7.2351369999999999</v>
      </c>
      <c r="E83" s="49">
        <v>7.3321579999999997</v>
      </c>
      <c r="F83" s="49">
        <v>7.3807669999999996</v>
      </c>
      <c r="G83" s="49">
        <v>7.469506</v>
      </c>
      <c r="H83" s="49">
        <v>7.54786</v>
      </c>
      <c r="I83" s="49">
        <v>7.6250819999999999</v>
      </c>
      <c r="J83" s="49">
        <v>7.7068190000000003</v>
      </c>
      <c r="K83" s="49">
        <v>7.7833220000000001</v>
      </c>
      <c r="L83" s="49">
        <v>7.8528460000000004</v>
      </c>
      <c r="M83" s="49">
        <v>7.9237229999999998</v>
      </c>
      <c r="N83" s="49">
        <v>7.9986689999999996</v>
      </c>
      <c r="O83" s="49">
        <v>8.0681820000000002</v>
      </c>
      <c r="P83" s="49">
        <v>8.1246799999999997</v>
      </c>
      <c r="Q83" s="49">
        <v>8.1698520000000006</v>
      </c>
      <c r="R83" s="49">
        <v>8.2103059999999992</v>
      </c>
      <c r="S83" s="49">
        <v>8.2556069999999995</v>
      </c>
      <c r="T83" s="49">
        <v>8.3079959999999993</v>
      </c>
      <c r="U83" s="49">
        <v>8.3614829999999998</v>
      </c>
      <c r="V83" s="49">
        <v>8.4078800000000005</v>
      </c>
      <c r="W83" s="49">
        <v>8.4453700000000005</v>
      </c>
      <c r="X83" s="49">
        <v>8.4789130000000004</v>
      </c>
      <c r="Y83" s="49">
        <v>8.5084350000000004</v>
      </c>
      <c r="Z83" s="49">
        <v>8.5399329999999996</v>
      </c>
      <c r="AA83" s="49">
        <v>8.5791710000000005</v>
      </c>
      <c r="AB83" s="49">
        <v>8.6253849999999996</v>
      </c>
      <c r="AC83" s="49">
        <v>8.6754750000000005</v>
      </c>
      <c r="AD83" s="49">
        <v>8.7246649999999999</v>
      </c>
      <c r="AE83" s="49">
        <v>8.7717849999999995</v>
      </c>
      <c r="AF83" s="49">
        <v>8.8190410000000004</v>
      </c>
      <c r="AG83" s="49">
        <v>8.8658599999999996</v>
      </c>
      <c r="AH83" s="49">
        <v>8.9150109999999998</v>
      </c>
      <c r="AI83" s="49">
        <v>8.9700699999999998</v>
      </c>
      <c r="AJ83" s="49">
        <v>9.0312409999999996</v>
      </c>
      <c r="AK83" s="48">
        <v>6.953E-3</v>
      </c>
    </row>
    <row r="84" spans="1:37" ht="15" customHeight="1">
      <c r="A84" s="11" t="s">
        <v>285</v>
      </c>
      <c r="B84" s="15" t="s">
        <v>226</v>
      </c>
      <c r="C84" s="49">
        <v>7.8964829999999999</v>
      </c>
      <c r="D84" s="49">
        <v>8.2764959999999999</v>
      </c>
      <c r="E84" s="49">
        <v>8.6659769999999998</v>
      </c>
      <c r="F84" s="49">
        <v>9.0610789999999994</v>
      </c>
      <c r="G84" s="49">
        <v>9.4686160000000008</v>
      </c>
      <c r="H84" s="49">
        <v>9.9002219999999994</v>
      </c>
      <c r="I84" s="49">
        <v>10.354013</v>
      </c>
      <c r="J84" s="49">
        <v>10.825163999999999</v>
      </c>
      <c r="K84" s="49">
        <v>11.304501999999999</v>
      </c>
      <c r="L84" s="49">
        <v>11.787844</v>
      </c>
      <c r="M84" s="49">
        <v>12.291553</v>
      </c>
      <c r="N84" s="49">
        <v>12.816774000000001</v>
      </c>
      <c r="O84" s="49">
        <v>13.350498</v>
      </c>
      <c r="P84" s="49">
        <v>13.893568999999999</v>
      </c>
      <c r="Q84" s="49">
        <v>14.445759000000001</v>
      </c>
      <c r="R84" s="49">
        <v>15.006712</v>
      </c>
      <c r="S84" s="49">
        <v>15.588753000000001</v>
      </c>
      <c r="T84" s="49">
        <v>16.191690000000001</v>
      </c>
      <c r="U84" s="49">
        <v>16.807162999999999</v>
      </c>
      <c r="V84" s="49">
        <v>17.435986</v>
      </c>
      <c r="W84" s="49">
        <v>18.079529000000001</v>
      </c>
      <c r="X84" s="49">
        <v>18.74436</v>
      </c>
      <c r="Y84" s="49">
        <v>19.420836999999999</v>
      </c>
      <c r="Z84" s="49">
        <v>20.115316</v>
      </c>
      <c r="AA84" s="49">
        <v>20.832128999999998</v>
      </c>
      <c r="AB84" s="49">
        <v>21.561002999999999</v>
      </c>
      <c r="AC84" s="49">
        <v>22.306819999999998</v>
      </c>
      <c r="AD84" s="49">
        <v>23.066731999999998</v>
      </c>
      <c r="AE84" s="49">
        <v>23.847816000000002</v>
      </c>
      <c r="AF84" s="49">
        <v>24.640730000000001</v>
      </c>
      <c r="AG84" s="49">
        <v>25.433648999999999</v>
      </c>
      <c r="AH84" s="49">
        <v>26.251083000000001</v>
      </c>
      <c r="AI84" s="49">
        <v>27.106677999999999</v>
      </c>
      <c r="AJ84" s="49">
        <v>27.980646</v>
      </c>
      <c r="AK84" s="48">
        <v>3.8799E-2</v>
      </c>
    </row>
    <row r="85" spans="1:37" ht="15" customHeight="1">
      <c r="A85" s="11" t="s">
        <v>286</v>
      </c>
      <c r="B85" s="15" t="s">
        <v>228</v>
      </c>
      <c r="C85" s="49">
        <v>10.781679</v>
      </c>
      <c r="D85" s="49">
        <v>11.545456</v>
      </c>
      <c r="E85" s="49">
        <v>12.309267999999999</v>
      </c>
      <c r="F85" s="49">
        <v>13.087329</v>
      </c>
      <c r="G85" s="49">
        <v>13.875422</v>
      </c>
      <c r="H85" s="49">
        <v>14.700673999999999</v>
      </c>
      <c r="I85" s="49">
        <v>15.590619</v>
      </c>
      <c r="J85" s="49">
        <v>16.545801000000001</v>
      </c>
      <c r="K85" s="49">
        <v>17.543075999999999</v>
      </c>
      <c r="L85" s="49">
        <v>18.584382999999999</v>
      </c>
      <c r="M85" s="49">
        <v>19.681457999999999</v>
      </c>
      <c r="N85" s="49">
        <v>20.826117</v>
      </c>
      <c r="O85" s="49">
        <v>22.007114000000001</v>
      </c>
      <c r="P85" s="49">
        <v>23.226868</v>
      </c>
      <c r="Q85" s="49">
        <v>24.489581999999999</v>
      </c>
      <c r="R85" s="49">
        <v>25.805499999999999</v>
      </c>
      <c r="S85" s="49">
        <v>27.184977</v>
      </c>
      <c r="T85" s="49">
        <v>28.620296</v>
      </c>
      <c r="U85" s="49">
        <v>30.105160000000001</v>
      </c>
      <c r="V85" s="49">
        <v>31.650746999999999</v>
      </c>
      <c r="W85" s="49">
        <v>33.255961999999997</v>
      </c>
      <c r="X85" s="49">
        <v>34.920344999999998</v>
      </c>
      <c r="Y85" s="49">
        <v>36.630684000000002</v>
      </c>
      <c r="Z85" s="49">
        <v>38.405914000000003</v>
      </c>
      <c r="AA85" s="49">
        <v>40.249541999999998</v>
      </c>
      <c r="AB85" s="49">
        <v>42.142937000000003</v>
      </c>
      <c r="AC85" s="49">
        <v>44.092269999999999</v>
      </c>
      <c r="AD85" s="49">
        <v>46.090057000000002</v>
      </c>
      <c r="AE85" s="49">
        <v>48.149883000000003</v>
      </c>
      <c r="AF85" s="49">
        <v>50.259529000000001</v>
      </c>
      <c r="AG85" s="49">
        <v>52.408034999999998</v>
      </c>
      <c r="AH85" s="49">
        <v>54.617080999999999</v>
      </c>
      <c r="AI85" s="49">
        <v>56.908760000000001</v>
      </c>
      <c r="AJ85" s="49">
        <v>59.259312000000001</v>
      </c>
      <c r="AK85" s="48">
        <v>5.2442000000000003E-2</v>
      </c>
    </row>
    <row r="86" spans="1:37" ht="15" customHeight="1">
      <c r="A86" s="11" t="s">
        <v>287</v>
      </c>
      <c r="B86" s="15" t="s">
        <v>230</v>
      </c>
      <c r="C86" s="49">
        <v>1.417886</v>
      </c>
      <c r="D86" s="49">
        <v>1.4513480000000001</v>
      </c>
      <c r="E86" s="49">
        <v>1.488812</v>
      </c>
      <c r="F86" s="49">
        <v>1.5298369999999999</v>
      </c>
      <c r="G86" s="49">
        <v>1.5755060000000001</v>
      </c>
      <c r="H86" s="49">
        <v>1.6229750000000001</v>
      </c>
      <c r="I86" s="49">
        <v>1.667611</v>
      </c>
      <c r="J86" s="49">
        <v>1.710879</v>
      </c>
      <c r="K86" s="49">
        <v>1.7522949999999999</v>
      </c>
      <c r="L86" s="49">
        <v>1.792756</v>
      </c>
      <c r="M86" s="49">
        <v>1.833677</v>
      </c>
      <c r="N86" s="49">
        <v>1.8760749999999999</v>
      </c>
      <c r="O86" s="49">
        <v>1.919206</v>
      </c>
      <c r="P86" s="49">
        <v>1.96279</v>
      </c>
      <c r="Q86" s="49">
        <v>2.0057079999999998</v>
      </c>
      <c r="R86" s="49">
        <v>2.0485229999999999</v>
      </c>
      <c r="S86" s="49">
        <v>2.0941169999999998</v>
      </c>
      <c r="T86" s="49">
        <v>2.141178</v>
      </c>
      <c r="U86" s="49">
        <v>2.188463</v>
      </c>
      <c r="V86" s="49">
        <v>2.2359079999999998</v>
      </c>
      <c r="W86" s="49">
        <v>2.2843740000000001</v>
      </c>
      <c r="X86" s="49">
        <v>2.33358</v>
      </c>
      <c r="Y86" s="49">
        <v>2.383232</v>
      </c>
      <c r="Z86" s="49">
        <v>2.433751</v>
      </c>
      <c r="AA86" s="49">
        <v>2.485744</v>
      </c>
      <c r="AB86" s="49">
        <v>2.5390990000000002</v>
      </c>
      <c r="AC86" s="49">
        <v>2.5933630000000001</v>
      </c>
      <c r="AD86" s="49">
        <v>2.648279</v>
      </c>
      <c r="AE86" s="49">
        <v>2.7039409999999999</v>
      </c>
      <c r="AF86" s="49">
        <v>2.760643</v>
      </c>
      <c r="AG86" s="49">
        <v>2.8168869999999999</v>
      </c>
      <c r="AH86" s="49">
        <v>2.8733810000000002</v>
      </c>
      <c r="AI86" s="49">
        <v>2.9296319999999998</v>
      </c>
      <c r="AJ86" s="49">
        <v>2.9850400000000001</v>
      </c>
      <c r="AK86" s="48">
        <v>2.2790999999999999E-2</v>
      </c>
    </row>
    <row r="87" spans="1:37" ht="15" customHeight="1">
      <c r="A87" s="11" t="s">
        <v>288</v>
      </c>
      <c r="B87" s="15" t="s">
        <v>289</v>
      </c>
      <c r="C87" s="49">
        <v>141.399124</v>
      </c>
      <c r="D87" s="49">
        <v>146.027466</v>
      </c>
      <c r="E87" s="49">
        <v>150.817307</v>
      </c>
      <c r="F87" s="49">
        <v>155.70555100000001</v>
      </c>
      <c r="G87" s="49">
        <v>159.795807</v>
      </c>
      <c r="H87" s="49">
        <v>164.34103400000001</v>
      </c>
      <c r="I87" s="49">
        <v>169.270432</v>
      </c>
      <c r="J87" s="49">
        <v>174.30432099999999</v>
      </c>
      <c r="K87" s="49">
        <v>179.26792900000001</v>
      </c>
      <c r="L87" s="49">
        <v>183.979828</v>
      </c>
      <c r="M87" s="49">
        <v>188.80628999999999</v>
      </c>
      <c r="N87" s="49">
        <v>193.88288900000001</v>
      </c>
      <c r="O87" s="49">
        <v>199.06672699999999</v>
      </c>
      <c r="P87" s="49">
        <v>204.46949799999999</v>
      </c>
      <c r="Q87" s="49">
        <v>209.955658</v>
      </c>
      <c r="R87" s="49">
        <v>215.46075400000001</v>
      </c>
      <c r="S87" s="49">
        <v>221.21867399999999</v>
      </c>
      <c r="T87" s="49">
        <v>227.09373500000001</v>
      </c>
      <c r="U87" s="49">
        <v>232.99369799999999</v>
      </c>
      <c r="V87" s="49">
        <v>239.01260400000001</v>
      </c>
      <c r="W87" s="49">
        <v>245.120239</v>
      </c>
      <c r="X87" s="49">
        <v>251.276703</v>
      </c>
      <c r="Y87" s="49">
        <v>257.47619600000002</v>
      </c>
      <c r="Z87" s="49">
        <v>263.801514</v>
      </c>
      <c r="AA87" s="49">
        <v>270.32492100000002</v>
      </c>
      <c r="AB87" s="49">
        <v>276.76513699999998</v>
      </c>
      <c r="AC87" s="49">
        <v>283.56478900000002</v>
      </c>
      <c r="AD87" s="49">
        <v>290.13122600000003</v>
      </c>
      <c r="AE87" s="49">
        <v>297.02792399999998</v>
      </c>
      <c r="AF87" s="49">
        <v>303.70434599999999</v>
      </c>
      <c r="AG87" s="49">
        <v>310.48132299999997</v>
      </c>
      <c r="AH87" s="49">
        <v>317.346161</v>
      </c>
      <c r="AI87" s="49">
        <v>324.337738</v>
      </c>
      <c r="AJ87" s="49">
        <v>331.399902</v>
      </c>
      <c r="AK87" s="48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8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8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8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8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8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8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8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8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8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8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8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8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8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8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8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8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8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8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8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8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8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8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8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8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8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8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8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8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8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8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8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8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8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8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8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8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8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8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8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8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8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8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8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8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8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8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8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8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8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8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8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8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8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8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8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8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8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8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8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8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8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8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8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8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8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8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8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8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8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50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8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8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8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8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8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8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8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8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8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9">
        <v>76.983894000000006</v>
      </c>
      <c r="D176" s="49">
        <v>77.917090999999999</v>
      </c>
      <c r="E176" s="49">
        <v>78.050338999999994</v>
      </c>
      <c r="F176" s="49">
        <v>78.051865000000006</v>
      </c>
      <c r="G176" s="49">
        <v>78.718902999999997</v>
      </c>
      <c r="H176" s="49">
        <v>79.381377999999998</v>
      </c>
      <c r="I176" s="49">
        <v>80.048409000000007</v>
      </c>
      <c r="J176" s="49">
        <v>80.715462000000002</v>
      </c>
      <c r="K176" s="49">
        <v>80.716453999999999</v>
      </c>
      <c r="L176" s="49">
        <v>81.859375</v>
      </c>
      <c r="M176" s="49">
        <v>83.002883999999995</v>
      </c>
      <c r="N176" s="49">
        <v>84.147018000000003</v>
      </c>
      <c r="O176" s="49">
        <v>85.293532999999996</v>
      </c>
      <c r="P176" s="49">
        <v>85.296333000000004</v>
      </c>
      <c r="Q176" s="49">
        <v>85.687270999999996</v>
      </c>
      <c r="R176" s="49">
        <v>86.083472999999998</v>
      </c>
      <c r="S176" s="49">
        <v>86.472733000000005</v>
      </c>
      <c r="T176" s="49">
        <v>86.878699999999995</v>
      </c>
      <c r="U176" s="49">
        <v>86.919257999999999</v>
      </c>
      <c r="V176" s="49">
        <v>87.424484000000007</v>
      </c>
      <c r="W176" s="49">
        <v>87.933723000000001</v>
      </c>
      <c r="X176" s="49">
        <v>88.471969999999999</v>
      </c>
      <c r="Y176" s="49">
        <v>89.046745000000001</v>
      </c>
      <c r="Z176" s="49">
        <v>89.625579999999999</v>
      </c>
      <c r="AA176" s="49">
        <v>89.774437000000006</v>
      </c>
      <c r="AB176" s="49">
        <v>89.959534000000005</v>
      </c>
      <c r="AC176" s="49">
        <v>90.142052000000007</v>
      </c>
      <c r="AD176" s="49">
        <v>90.310012999999998</v>
      </c>
      <c r="AE176" s="49">
        <v>90.523116999999999</v>
      </c>
      <c r="AF176" s="49">
        <v>90.716003000000001</v>
      </c>
      <c r="AG176" s="49">
        <v>90.938239999999993</v>
      </c>
      <c r="AH176" s="49">
        <v>91.212761</v>
      </c>
      <c r="AI176" s="49">
        <v>91.465958000000001</v>
      </c>
      <c r="AJ176" s="49">
        <v>91.749495999999994</v>
      </c>
      <c r="AK176" s="48">
        <v>5.1200000000000004E-3</v>
      </c>
    </row>
    <row r="177" spans="1:37" ht="15" customHeight="1">
      <c r="A177" s="11" t="s">
        <v>403</v>
      </c>
      <c r="B177" s="15" t="s">
        <v>296</v>
      </c>
      <c r="C177" s="49">
        <v>75.134986999999995</v>
      </c>
      <c r="D177" s="49">
        <v>76.045760999999999</v>
      </c>
      <c r="E177" s="49">
        <v>76.175811999999993</v>
      </c>
      <c r="F177" s="49">
        <v>76.177299000000005</v>
      </c>
      <c r="G177" s="49">
        <v>76.828322999999997</v>
      </c>
      <c r="H177" s="49">
        <v>77.474875999999995</v>
      </c>
      <c r="I177" s="49">
        <v>78.125907999999995</v>
      </c>
      <c r="J177" s="49">
        <v>78.776923999999994</v>
      </c>
      <c r="K177" s="49">
        <v>78.777901</v>
      </c>
      <c r="L177" s="49">
        <v>79.893371999999999</v>
      </c>
      <c r="M177" s="49">
        <v>81.009415000000004</v>
      </c>
      <c r="N177" s="49">
        <v>82.126075999999998</v>
      </c>
      <c r="O177" s="49">
        <v>83.245063999999999</v>
      </c>
      <c r="P177" s="49">
        <v>83.247787000000002</v>
      </c>
      <c r="Q177" s="49">
        <v>83.629333000000003</v>
      </c>
      <c r="R177" s="49">
        <v>84.016013999999998</v>
      </c>
      <c r="S177" s="49">
        <v>84.395920000000004</v>
      </c>
      <c r="T177" s="49">
        <v>84.792145000000005</v>
      </c>
      <c r="U177" s="49">
        <v>84.831733999999997</v>
      </c>
      <c r="V177" s="49">
        <v>85.324821</v>
      </c>
      <c r="W177" s="49">
        <v>85.821831000000003</v>
      </c>
      <c r="X177" s="49">
        <v>86.347160000000002</v>
      </c>
      <c r="Y177" s="49">
        <v>86.908126999999993</v>
      </c>
      <c r="Z177" s="49">
        <v>87.473061000000001</v>
      </c>
      <c r="AA177" s="49">
        <v>87.618331999999995</v>
      </c>
      <c r="AB177" s="49">
        <v>87.798996000000002</v>
      </c>
      <c r="AC177" s="49">
        <v>87.977126999999996</v>
      </c>
      <c r="AD177" s="49">
        <v>88.141045000000005</v>
      </c>
      <c r="AE177" s="49">
        <v>88.349045000000004</v>
      </c>
      <c r="AF177" s="49">
        <v>88.537284999999997</v>
      </c>
      <c r="AG177" s="49">
        <v>88.754188999999997</v>
      </c>
      <c r="AH177" s="49">
        <v>89.022118000000006</v>
      </c>
      <c r="AI177" s="49">
        <v>89.269233999999997</v>
      </c>
      <c r="AJ177" s="49">
        <v>89.545958999999996</v>
      </c>
      <c r="AK177" s="48">
        <v>5.1200000000000004E-3</v>
      </c>
    </row>
    <row r="178" spans="1:37" ht="15" customHeight="1">
      <c r="A178" s="11" t="s">
        <v>404</v>
      </c>
      <c r="B178" s="15" t="s">
        <v>298</v>
      </c>
      <c r="C178" s="49">
        <v>49.160015000000001</v>
      </c>
      <c r="D178" s="49">
        <v>49.755920000000003</v>
      </c>
      <c r="E178" s="49">
        <v>49.841014999999999</v>
      </c>
      <c r="F178" s="49">
        <v>49.841991</v>
      </c>
      <c r="G178" s="49">
        <v>50.267947999999997</v>
      </c>
      <c r="H178" s="49">
        <v>50.690989999999999</v>
      </c>
      <c r="I178" s="49">
        <v>51.116947000000003</v>
      </c>
      <c r="J178" s="49">
        <v>51.542895999999999</v>
      </c>
      <c r="K178" s="49">
        <v>51.543532999999996</v>
      </c>
      <c r="L178" s="49">
        <v>52.273375999999999</v>
      </c>
      <c r="M178" s="49">
        <v>53.003593000000002</v>
      </c>
      <c r="N178" s="49">
        <v>53.734211000000002</v>
      </c>
      <c r="O178" s="49">
        <v>54.466351000000003</v>
      </c>
      <c r="P178" s="49">
        <v>54.468136000000001</v>
      </c>
      <c r="Q178" s="49">
        <v>54.717773000000001</v>
      </c>
      <c r="R178" s="49">
        <v>54.970776000000001</v>
      </c>
      <c r="S178" s="49">
        <v>55.219349000000001</v>
      </c>
      <c r="T178" s="49">
        <v>55.478591999999999</v>
      </c>
      <c r="U178" s="49">
        <v>55.504489999999997</v>
      </c>
      <c r="V178" s="49">
        <v>55.827117999999999</v>
      </c>
      <c r="W178" s="49">
        <v>56.152306000000003</v>
      </c>
      <c r="X178" s="49">
        <v>56.496017000000002</v>
      </c>
      <c r="Y178" s="49">
        <v>56.863052000000003</v>
      </c>
      <c r="Z178" s="49">
        <v>57.232680999999999</v>
      </c>
      <c r="AA178" s="49">
        <v>57.327736000000002</v>
      </c>
      <c r="AB178" s="49">
        <v>57.445945999999999</v>
      </c>
      <c r="AC178" s="49">
        <v>57.562488999999999</v>
      </c>
      <c r="AD178" s="49">
        <v>57.669739</v>
      </c>
      <c r="AE178" s="49">
        <v>57.805832000000002</v>
      </c>
      <c r="AF178" s="49">
        <v>57.929001</v>
      </c>
      <c r="AG178" s="49">
        <v>58.070911000000002</v>
      </c>
      <c r="AH178" s="49">
        <v>58.246215999999997</v>
      </c>
      <c r="AI178" s="49">
        <v>58.407905999999997</v>
      </c>
      <c r="AJ178" s="49">
        <v>58.588959000000003</v>
      </c>
      <c r="AK178" s="48">
        <v>5.1200000000000004E-3</v>
      </c>
    </row>
    <row r="179" spans="1:37" ht="15" customHeight="1">
      <c r="A179" s="11" t="s">
        <v>405</v>
      </c>
      <c r="B179" s="15" t="s">
        <v>406</v>
      </c>
      <c r="C179" s="49">
        <v>72.672828999999993</v>
      </c>
      <c r="D179" s="49">
        <v>73.635513000000003</v>
      </c>
      <c r="E179" s="49">
        <v>73.842620999999994</v>
      </c>
      <c r="F179" s="49">
        <v>73.923462000000001</v>
      </c>
      <c r="G179" s="49">
        <v>74.633422999999993</v>
      </c>
      <c r="H179" s="49">
        <v>75.338631000000007</v>
      </c>
      <c r="I179" s="49">
        <v>76.047836000000004</v>
      </c>
      <c r="J179" s="49">
        <v>76.75676</v>
      </c>
      <c r="K179" s="49">
        <v>76.831406000000001</v>
      </c>
      <c r="L179" s="49">
        <v>77.992560999999995</v>
      </c>
      <c r="M179" s="49">
        <v>79.154769999999999</v>
      </c>
      <c r="N179" s="49">
        <v>80.318213999999998</v>
      </c>
      <c r="O179" s="49">
        <v>81.484336999999996</v>
      </c>
      <c r="P179" s="49">
        <v>81.557327000000001</v>
      </c>
      <c r="Q179" s="49">
        <v>82.000366</v>
      </c>
      <c r="R179" s="49">
        <v>82.447693000000001</v>
      </c>
      <c r="S179" s="49">
        <v>82.887634000000006</v>
      </c>
      <c r="T179" s="49">
        <v>83.342872999999997</v>
      </c>
      <c r="U179" s="49">
        <v>83.446601999999999</v>
      </c>
      <c r="V179" s="49">
        <v>83.995543999999995</v>
      </c>
      <c r="W179" s="49">
        <v>84.547813000000005</v>
      </c>
      <c r="X179" s="49">
        <v>85.127502000000007</v>
      </c>
      <c r="Y179" s="49">
        <v>85.741889999999998</v>
      </c>
      <c r="Z179" s="49">
        <v>86.359802000000002</v>
      </c>
      <c r="AA179" s="49">
        <v>86.557486999999995</v>
      </c>
      <c r="AB179" s="49">
        <v>86.789116000000007</v>
      </c>
      <c r="AC179" s="49">
        <v>87.017257999999998</v>
      </c>
      <c r="AD179" s="49">
        <v>87.230354000000005</v>
      </c>
      <c r="AE179" s="49">
        <v>87.486107000000004</v>
      </c>
      <c r="AF179" s="49">
        <v>87.721412999999998</v>
      </c>
      <c r="AG179" s="49">
        <v>87.984145999999996</v>
      </c>
      <c r="AH179" s="49">
        <v>88.296638000000002</v>
      </c>
      <c r="AI179" s="49">
        <v>88.587615999999997</v>
      </c>
      <c r="AJ179" s="49">
        <v>88.907043000000002</v>
      </c>
      <c r="AK179" s="48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9">
        <v>74.103470000000002</v>
      </c>
      <c r="D181" s="49">
        <v>74.376639999999995</v>
      </c>
      <c r="E181" s="49">
        <v>74.641022000000007</v>
      </c>
      <c r="F181" s="49">
        <v>74.90258</v>
      </c>
      <c r="G181" s="49">
        <v>75.153717</v>
      </c>
      <c r="H181" s="49">
        <v>75.405899000000005</v>
      </c>
      <c r="I181" s="49">
        <v>75.674721000000005</v>
      </c>
      <c r="J181" s="49">
        <v>75.952560000000005</v>
      </c>
      <c r="K181" s="49">
        <v>76.227692000000005</v>
      </c>
      <c r="L181" s="49">
        <v>76.538535999999993</v>
      </c>
      <c r="M181" s="49">
        <v>76.889747999999997</v>
      </c>
      <c r="N181" s="49">
        <v>77.273643000000007</v>
      </c>
      <c r="O181" s="49">
        <v>77.686035000000004</v>
      </c>
      <c r="P181" s="49">
        <v>78.092140000000001</v>
      </c>
      <c r="Q181" s="49">
        <v>78.501571999999996</v>
      </c>
      <c r="R181" s="49">
        <v>78.920952</v>
      </c>
      <c r="S181" s="49">
        <v>79.347054</v>
      </c>
      <c r="T181" s="49">
        <v>79.779510000000002</v>
      </c>
      <c r="U181" s="49">
        <v>80.217224000000002</v>
      </c>
      <c r="V181" s="49">
        <v>80.654410999999996</v>
      </c>
      <c r="W181" s="49">
        <v>81.104309000000001</v>
      </c>
      <c r="X181" s="49">
        <v>81.567802</v>
      </c>
      <c r="Y181" s="49">
        <v>82.045074</v>
      </c>
      <c r="Z181" s="49">
        <v>82.530777</v>
      </c>
      <c r="AA181" s="49">
        <v>83.003624000000002</v>
      </c>
      <c r="AB181" s="49">
        <v>83.462188999999995</v>
      </c>
      <c r="AC181" s="49">
        <v>83.906631000000004</v>
      </c>
      <c r="AD181" s="49">
        <v>84.330635000000001</v>
      </c>
      <c r="AE181" s="49">
        <v>84.743042000000003</v>
      </c>
      <c r="AF181" s="49">
        <v>85.138962000000006</v>
      </c>
      <c r="AG181" s="49">
        <v>85.529555999999999</v>
      </c>
      <c r="AH181" s="49">
        <v>85.913452000000007</v>
      </c>
      <c r="AI181" s="49">
        <v>86.293036999999998</v>
      </c>
      <c r="AJ181" s="49">
        <v>86.672272000000007</v>
      </c>
      <c r="AK181" s="48">
        <v>4.7920000000000003E-3</v>
      </c>
    </row>
    <row r="182" spans="1:37" ht="15" customHeight="1">
      <c r="A182" s="11" t="s">
        <v>409</v>
      </c>
      <c r="B182" s="15" t="s">
        <v>296</v>
      </c>
      <c r="C182" s="49">
        <v>71.940146999999996</v>
      </c>
      <c r="D182" s="49">
        <v>72.224174000000005</v>
      </c>
      <c r="E182" s="49">
        <v>72.539116000000007</v>
      </c>
      <c r="F182" s="49">
        <v>72.827995000000001</v>
      </c>
      <c r="G182" s="49">
        <v>73.142753999999996</v>
      </c>
      <c r="H182" s="49">
        <v>73.475173999999996</v>
      </c>
      <c r="I182" s="49">
        <v>73.767273000000003</v>
      </c>
      <c r="J182" s="49">
        <v>74.108436999999995</v>
      </c>
      <c r="K182" s="49">
        <v>74.435492999999994</v>
      </c>
      <c r="L182" s="49">
        <v>74.839118999999997</v>
      </c>
      <c r="M182" s="49">
        <v>75.222892999999999</v>
      </c>
      <c r="N182" s="49">
        <v>75.674484000000007</v>
      </c>
      <c r="O182" s="49">
        <v>76.157471000000001</v>
      </c>
      <c r="P182" s="49">
        <v>76.599693000000002</v>
      </c>
      <c r="Q182" s="49">
        <v>76.995033000000006</v>
      </c>
      <c r="R182" s="49">
        <v>77.403960999999995</v>
      </c>
      <c r="S182" s="49">
        <v>77.835257999999996</v>
      </c>
      <c r="T182" s="49">
        <v>78.218208000000004</v>
      </c>
      <c r="U182" s="49">
        <v>78.637069999999994</v>
      </c>
      <c r="V182" s="49">
        <v>79.078461000000004</v>
      </c>
      <c r="W182" s="49">
        <v>79.500641000000002</v>
      </c>
      <c r="X182" s="49">
        <v>79.910576000000006</v>
      </c>
      <c r="Y182" s="49">
        <v>80.342751000000007</v>
      </c>
      <c r="Z182" s="49">
        <v>80.775420999999994</v>
      </c>
      <c r="AA182" s="49">
        <v>81.201369999999997</v>
      </c>
      <c r="AB182" s="49">
        <v>81.656165999999999</v>
      </c>
      <c r="AC182" s="49">
        <v>82.075828999999999</v>
      </c>
      <c r="AD182" s="49">
        <v>82.487685999999997</v>
      </c>
      <c r="AE182" s="49">
        <v>82.913651000000002</v>
      </c>
      <c r="AF182" s="49">
        <v>83.371521000000001</v>
      </c>
      <c r="AG182" s="49">
        <v>83.837753000000006</v>
      </c>
      <c r="AH182" s="49">
        <v>84.327393000000001</v>
      </c>
      <c r="AI182" s="49">
        <v>84.769347999999994</v>
      </c>
      <c r="AJ182" s="49">
        <v>85.192115999999999</v>
      </c>
      <c r="AK182" s="48">
        <v>5.1739999999999998E-3</v>
      </c>
    </row>
    <row r="183" spans="1:37" ht="15" customHeight="1">
      <c r="A183" s="11" t="s">
        <v>410</v>
      </c>
      <c r="B183" s="15" t="s">
        <v>298</v>
      </c>
      <c r="C183" s="49">
        <v>48.898674</v>
      </c>
      <c r="D183" s="49">
        <v>49.028851000000003</v>
      </c>
      <c r="E183" s="49">
        <v>49.146872999999999</v>
      </c>
      <c r="F183" s="49">
        <v>49.271214000000001</v>
      </c>
      <c r="G183" s="49">
        <v>49.411406999999997</v>
      </c>
      <c r="H183" s="49">
        <v>49.570914999999999</v>
      </c>
      <c r="I183" s="49">
        <v>49.758113999999999</v>
      </c>
      <c r="J183" s="49">
        <v>49.942928000000002</v>
      </c>
      <c r="K183" s="49">
        <v>50.108376</v>
      </c>
      <c r="L183" s="49">
        <v>50.296173000000003</v>
      </c>
      <c r="M183" s="49">
        <v>50.509749999999997</v>
      </c>
      <c r="N183" s="49">
        <v>50.727631000000002</v>
      </c>
      <c r="O183" s="49">
        <v>50.961207999999999</v>
      </c>
      <c r="P183" s="49">
        <v>51.200530999999998</v>
      </c>
      <c r="Q183" s="49">
        <v>51.461486999999998</v>
      </c>
      <c r="R183" s="49">
        <v>51.740067000000003</v>
      </c>
      <c r="S183" s="49">
        <v>52.032046999999999</v>
      </c>
      <c r="T183" s="49">
        <v>52.319698000000002</v>
      </c>
      <c r="U183" s="49">
        <v>52.596255999999997</v>
      </c>
      <c r="V183" s="49">
        <v>52.881782999999999</v>
      </c>
      <c r="W183" s="49">
        <v>53.177264999999998</v>
      </c>
      <c r="X183" s="49">
        <v>53.473582999999998</v>
      </c>
      <c r="Y183" s="49">
        <v>53.780375999999997</v>
      </c>
      <c r="Z183" s="49">
        <v>54.100876</v>
      </c>
      <c r="AA183" s="49">
        <v>54.421515999999997</v>
      </c>
      <c r="AB183" s="49">
        <v>54.747345000000003</v>
      </c>
      <c r="AC183" s="49">
        <v>55.077052999999999</v>
      </c>
      <c r="AD183" s="49">
        <v>55.398071000000002</v>
      </c>
      <c r="AE183" s="49">
        <v>55.728043</v>
      </c>
      <c r="AF183" s="49">
        <v>56.056595000000002</v>
      </c>
      <c r="AG183" s="49">
        <v>56.373783000000003</v>
      </c>
      <c r="AH183" s="49">
        <v>56.730606000000002</v>
      </c>
      <c r="AI183" s="49">
        <v>57.099696999999999</v>
      </c>
      <c r="AJ183" s="49">
        <v>57.460537000000002</v>
      </c>
      <c r="AK183" s="48">
        <v>4.9709999999999997E-3</v>
      </c>
    </row>
    <row r="184" spans="1:37" ht="15" customHeight="1">
      <c r="A184" s="11" t="s">
        <v>411</v>
      </c>
      <c r="B184" s="15" t="s">
        <v>406</v>
      </c>
      <c r="C184" s="49">
        <v>68.402602999999999</v>
      </c>
      <c r="D184" s="49">
        <v>68.732192999999995</v>
      </c>
      <c r="E184" s="49">
        <v>69.062111000000002</v>
      </c>
      <c r="F184" s="49">
        <v>69.384827000000001</v>
      </c>
      <c r="G184" s="49">
        <v>69.710151999999994</v>
      </c>
      <c r="H184" s="49">
        <v>70.043471999999994</v>
      </c>
      <c r="I184" s="49">
        <v>70.380814000000001</v>
      </c>
      <c r="J184" s="49">
        <v>70.734665000000007</v>
      </c>
      <c r="K184" s="49">
        <v>71.079346000000001</v>
      </c>
      <c r="L184" s="49">
        <v>71.468315000000004</v>
      </c>
      <c r="M184" s="49">
        <v>71.879920999999996</v>
      </c>
      <c r="N184" s="49">
        <v>72.329200999999998</v>
      </c>
      <c r="O184" s="49">
        <v>72.806061</v>
      </c>
      <c r="P184" s="49">
        <v>73.269019999999998</v>
      </c>
      <c r="Q184" s="49">
        <v>73.724204999999998</v>
      </c>
      <c r="R184" s="49">
        <v>74.190994000000003</v>
      </c>
      <c r="S184" s="49">
        <v>74.669257999999999</v>
      </c>
      <c r="T184" s="49">
        <v>75.136512999999994</v>
      </c>
      <c r="U184" s="49">
        <v>75.614670000000004</v>
      </c>
      <c r="V184" s="49">
        <v>76.099602000000004</v>
      </c>
      <c r="W184" s="49">
        <v>76.587378999999999</v>
      </c>
      <c r="X184" s="49">
        <v>77.079155</v>
      </c>
      <c r="Y184" s="49">
        <v>77.586296000000004</v>
      </c>
      <c r="Z184" s="49">
        <v>78.099670000000003</v>
      </c>
      <c r="AA184" s="49">
        <v>78.597785999999999</v>
      </c>
      <c r="AB184" s="49">
        <v>79.095817999999994</v>
      </c>
      <c r="AC184" s="49">
        <v>79.574516000000003</v>
      </c>
      <c r="AD184" s="49">
        <v>80.036766</v>
      </c>
      <c r="AE184" s="49">
        <v>80.496498000000003</v>
      </c>
      <c r="AF184" s="49">
        <v>80.955223000000004</v>
      </c>
      <c r="AG184" s="49">
        <v>81.4114</v>
      </c>
      <c r="AH184" s="49">
        <v>81.874283000000005</v>
      </c>
      <c r="AI184" s="49">
        <v>82.320076</v>
      </c>
      <c r="AJ184" s="49">
        <v>82.757705999999999</v>
      </c>
      <c r="AK184" s="48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8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8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8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8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8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8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8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8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8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8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8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8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8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8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8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8">
        <v>3.0000000000000001E-6</v>
      </c>
    </row>
    <row r="204" spans="1:37" ht="15" customHeight="1" thickBot="1"/>
    <row r="205" spans="1:37" ht="15" customHeight="1">
      <c r="B205" s="165" t="s">
        <v>432</v>
      </c>
      <c r="C205" s="166"/>
      <c r="D205" s="166"/>
      <c r="E205" s="166"/>
      <c r="F205" s="166"/>
      <c r="G205" s="166"/>
      <c r="H205" s="166"/>
      <c r="I205" s="166"/>
      <c r="J205" s="166"/>
      <c r="K205" s="166"/>
      <c r="L205" s="166"/>
      <c r="M205" s="166"/>
      <c r="N205" s="166"/>
      <c r="O205" s="166"/>
      <c r="P205" s="166"/>
      <c r="Q205" s="166"/>
      <c r="R205" s="166"/>
      <c r="S205" s="166"/>
      <c r="T205" s="166"/>
      <c r="U205" s="166"/>
      <c r="V205" s="166"/>
      <c r="W205" s="166"/>
      <c r="X205" s="166"/>
      <c r="Y205" s="166"/>
      <c r="Z205" s="166"/>
      <c r="AA205" s="166"/>
      <c r="AB205" s="166"/>
      <c r="AC205" s="166"/>
      <c r="AD205" s="166"/>
      <c r="AE205" s="166"/>
      <c r="AF205" s="166"/>
      <c r="AG205" s="166"/>
      <c r="AH205" s="166"/>
      <c r="AI205" s="166"/>
      <c r="AJ205" s="166"/>
      <c r="AK205" s="166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6" customWidth="1"/>
  </cols>
  <sheetData>
    <row r="1" spans="1:3">
      <c r="A1" s="96" t="s">
        <v>441</v>
      </c>
      <c r="B1" s="96">
        <v>2012</v>
      </c>
      <c r="C1" s="96">
        <v>2013</v>
      </c>
    </row>
    <row r="2" spans="1:3">
      <c r="A2" s="96" t="s">
        <v>442</v>
      </c>
      <c r="B2">
        <v>21385</v>
      </c>
      <c r="C2">
        <v>20366</v>
      </c>
    </row>
    <row r="3" spans="1:3">
      <c r="A3" s="96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4" customWidth="1"/>
    <col min="2" max="33" width="8.6640625" style="164" customWidth="1"/>
    <col min="34" max="55" width="9.1640625" style="164" customWidth="1"/>
    <col min="56" max="16384" width="9.1640625" style="164"/>
  </cols>
  <sheetData>
    <row r="1" spans="1:36" s="23" customFormat="1" ht="16.5" customHeight="1" thickBot="1">
      <c r="A1" s="181" t="s">
        <v>444</v>
      </c>
      <c r="B1" s="182"/>
      <c r="C1" s="182"/>
      <c r="D1" s="182"/>
      <c r="E1" s="182"/>
      <c r="F1" s="182"/>
      <c r="G1" s="182"/>
      <c r="H1" s="182"/>
      <c r="I1" s="182"/>
      <c r="J1" s="182"/>
      <c r="K1" s="182"/>
      <c r="L1" s="182"/>
      <c r="M1" s="182"/>
      <c r="N1" s="182"/>
      <c r="O1" s="182"/>
      <c r="P1" s="182"/>
      <c r="Q1" s="182"/>
      <c r="R1" s="182"/>
      <c r="S1" s="182"/>
      <c r="T1" s="182"/>
      <c r="U1" s="182"/>
      <c r="V1" s="182"/>
      <c r="W1" s="182"/>
      <c r="X1" s="182"/>
      <c r="Y1" s="182"/>
      <c r="Z1" s="182"/>
      <c r="AA1" s="182"/>
      <c r="AB1" s="182"/>
      <c r="AC1" s="182"/>
      <c r="AD1" s="182"/>
      <c r="AE1" s="182"/>
      <c r="AF1" s="182"/>
      <c r="AG1" s="182"/>
      <c r="AI1" s="23" t="s">
        <v>445</v>
      </c>
    </row>
    <row r="2" spans="1:36" s="162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29"/>
      <c r="T3" s="52"/>
      <c r="U3" s="52"/>
      <c r="V3" s="52"/>
      <c r="W3" s="52"/>
      <c r="X3" s="52"/>
      <c r="Y3" s="52"/>
      <c r="Z3" s="52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4">
        <f t="shared" ref="AI4:AJ6" si="0">TREND(AD4:AH4,$AD$2:$AH$2,$AI$2)</f>
        <v>687687.1292347014</v>
      </c>
      <c r="AJ4" s="164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4">
        <f t="shared" si="0"/>
        <v>4634973.1697132587</v>
      </c>
      <c r="AJ5" s="164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4">
        <f t="shared" si="0"/>
        <v>3069391.8216087669</v>
      </c>
      <c r="AJ6" s="164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4">
        <f>TREND(AD8:AH8,$AD$2:$AH$2,$AI$2)</f>
        <v>21071.063575704582</v>
      </c>
      <c r="AJ8" s="164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4">
        <f>TREND(AD9:AH9,$AD$2:$AH$2,$AI$2)</f>
        <v>893968.18244433403</v>
      </c>
      <c r="AJ9" s="164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4">
        <f t="shared" ref="AI11:AI22" si="2">TREND(AD11:AH11,$AD$2:$AH$2,$AI$2)</f>
        <v>114428.934310087</v>
      </c>
      <c r="AJ11" s="164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4">
        <f t="shared" si="2"/>
        <v>176450.37982059084</v>
      </c>
      <c r="AJ12" s="164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4">
        <f t="shared" si="2"/>
        <v>359663.08795376867</v>
      </c>
      <c r="AJ13" s="164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4">
        <f t="shared" si="2"/>
        <v>57080.105195400014</v>
      </c>
      <c r="AJ14" s="164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4">
        <f t="shared" si="2"/>
        <v>20254.27248559997</v>
      </c>
      <c r="AJ15" s="164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4">
        <f t="shared" si="2"/>
        <v>2825.402423699983</v>
      </c>
      <c r="AJ16" s="164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4">
        <f t="shared" si="2"/>
        <v>18839.973899700039</v>
      </c>
      <c r="AJ17" s="164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4">
        <f t="shared" si="2"/>
        <v>148.65935179999906</v>
      </c>
      <c r="AJ18" s="164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4">
        <f t="shared" si="2"/>
        <v>12049.660757100035</v>
      </c>
      <c r="AJ19" s="164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4">
        <f t="shared" si="2"/>
        <v>881.0532549999989</v>
      </c>
      <c r="AJ20" s="164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4">
        <f t="shared" si="2"/>
        <v>522.16504619999614</v>
      </c>
      <c r="AJ21" s="164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4">
        <f t="shared" si="2"/>
        <v>1559.2179762999986</v>
      </c>
      <c r="AJ22" s="164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4">
        <f t="shared" ref="AI24:AJ27" si="5">TREND(AD24:AH24,$AD$2:$AH$2,$AI$2)</f>
        <v>6389.652877799992</v>
      </c>
      <c r="AJ24" s="164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4">
        <f t="shared" si="5"/>
        <v>12049.660757100035</v>
      </c>
      <c r="AJ25" s="164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4">
        <f t="shared" si="5"/>
        <v>2825.402423699983</v>
      </c>
      <c r="AJ26" s="164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4">
        <f t="shared" si="5"/>
        <v>18839.973899700039</v>
      </c>
      <c r="AJ27" s="164">
        <f t="shared" si="5"/>
        <v>18953.22343576001</v>
      </c>
    </row>
    <row r="28" spans="1:36" s="161" customFormat="1" ht="12.75" customHeight="1">
      <c r="A28" s="183" t="s">
        <v>472</v>
      </c>
      <c r="B28" s="184"/>
      <c r="C28" s="184"/>
      <c r="D28" s="184"/>
      <c r="E28" s="184"/>
      <c r="F28" s="184"/>
      <c r="G28" s="184"/>
      <c r="H28" s="184"/>
      <c r="I28" s="184"/>
      <c r="J28" s="184"/>
      <c r="K28" s="184"/>
      <c r="L28" s="184"/>
      <c r="M28" s="184"/>
      <c r="N28" s="184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I28" s="164"/>
    </row>
    <row r="29" spans="1:36" s="162" customFormat="1" ht="12.75" customHeight="1">
      <c r="A29" s="185"/>
      <c r="B29" s="186"/>
      <c r="C29" s="186"/>
      <c r="D29" s="186"/>
      <c r="E29" s="186"/>
      <c r="F29" s="186"/>
      <c r="G29" s="186"/>
      <c r="H29" s="186"/>
      <c r="I29" s="186"/>
      <c r="J29" s="186"/>
      <c r="K29" s="186"/>
      <c r="L29" s="186"/>
      <c r="M29" s="186"/>
      <c r="N29" s="186"/>
      <c r="O29" s="186"/>
      <c r="P29" s="186"/>
      <c r="Q29" s="186"/>
      <c r="R29" s="186"/>
      <c r="S29" s="186"/>
      <c r="T29" s="186"/>
      <c r="U29" s="186"/>
      <c r="V29" s="186"/>
      <c r="W29" s="186"/>
      <c r="X29" s="186"/>
      <c r="Y29" s="186"/>
      <c r="Z29" s="186"/>
    </row>
    <row r="30" spans="1:36" s="161" customFormat="1" ht="12.75" customHeight="1">
      <c r="A30" s="175" t="s">
        <v>473</v>
      </c>
      <c r="B30" s="168"/>
      <c r="C30" s="168"/>
      <c r="D30" s="168"/>
      <c r="E30" s="168"/>
      <c r="F30" s="168"/>
      <c r="G30" s="168"/>
      <c r="H30" s="168"/>
      <c r="I30" s="168"/>
      <c r="J30" s="168"/>
      <c r="K30" s="168"/>
      <c r="L30" s="168"/>
      <c r="M30" s="168"/>
      <c r="N30" s="168"/>
      <c r="O30" s="168"/>
      <c r="P30" s="168"/>
      <c r="Q30" s="168"/>
      <c r="R30" s="168"/>
      <c r="S30" s="168"/>
      <c r="T30" s="168"/>
      <c r="U30" s="168"/>
      <c r="V30" s="168"/>
      <c r="W30" s="168"/>
      <c r="X30" s="168"/>
      <c r="Y30" s="168"/>
      <c r="Z30" s="168"/>
    </row>
    <row r="31" spans="1:36" s="161" customFormat="1" ht="38.25" customHeight="1">
      <c r="A31" s="175" t="s">
        <v>474</v>
      </c>
      <c r="B31" s="168"/>
      <c r="C31" s="168"/>
      <c r="D31" s="168"/>
      <c r="E31" s="168"/>
      <c r="F31" s="168"/>
      <c r="G31" s="168"/>
      <c r="H31" s="168"/>
      <c r="I31" s="168"/>
      <c r="J31" s="168"/>
      <c r="K31" s="168"/>
      <c r="L31" s="168"/>
      <c r="M31" s="168"/>
      <c r="N31" s="168"/>
      <c r="O31" s="168"/>
      <c r="P31" s="168"/>
      <c r="Q31" s="168"/>
      <c r="R31" s="168"/>
      <c r="S31" s="168"/>
      <c r="T31" s="168"/>
      <c r="U31" s="168"/>
      <c r="V31" s="168"/>
      <c r="W31" s="168"/>
      <c r="X31" s="168"/>
      <c r="Y31" s="168"/>
      <c r="Z31" s="168"/>
    </row>
    <row r="32" spans="1:36" s="161" customFormat="1" ht="12.75" customHeight="1">
      <c r="A32" s="175" t="s">
        <v>475</v>
      </c>
      <c r="B32" s="168"/>
      <c r="C32" s="168"/>
      <c r="D32" s="168"/>
      <c r="E32" s="168"/>
      <c r="F32" s="168"/>
      <c r="G32" s="168"/>
      <c r="H32" s="168"/>
      <c r="I32" s="168"/>
      <c r="J32" s="168"/>
      <c r="K32" s="168"/>
      <c r="L32" s="168"/>
      <c r="M32" s="168"/>
      <c r="N32" s="168"/>
      <c r="O32" s="168"/>
      <c r="P32" s="168"/>
      <c r="Q32" s="168"/>
      <c r="R32" s="168"/>
      <c r="S32" s="168"/>
      <c r="T32" s="168"/>
      <c r="U32" s="168"/>
      <c r="V32" s="168"/>
      <c r="W32" s="168"/>
      <c r="X32" s="168"/>
      <c r="Y32" s="168"/>
      <c r="Z32" s="168"/>
    </row>
    <row r="33" spans="1:26" s="161" customFormat="1" ht="12.75" customHeight="1">
      <c r="A33" s="175" t="s">
        <v>476</v>
      </c>
      <c r="B33" s="168"/>
      <c r="C33" s="168"/>
      <c r="D33" s="168"/>
      <c r="E33" s="168"/>
      <c r="F33" s="168"/>
      <c r="G33" s="168"/>
      <c r="H33" s="168"/>
      <c r="I33" s="168"/>
      <c r="J33" s="168"/>
      <c r="K33" s="168"/>
      <c r="L33" s="168"/>
      <c r="M33" s="168"/>
      <c r="N33" s="168"/>
      <c r="O33" s="168"/>
      <c r="P33" s="168"/>
      <c r="Q33" s="168"/>
      <c r="R33" s="168"/>
      <c r="S33" s="168"/>
      <c r="T33" s="168"/>
      <c r="U33" s="168"/>
      <c r="V33" s="168"/>
      <c r="W33" s="168"/>
      <c r="X33" s="168"/>
      <c r="Y33" s="168"/>
      <c r="Z33" s="168"/>
    </row>
    <row r="34" spans="1:26" s="161" customFormat="1" ht="12.75" customHeight="1">
      <c r="A34" s="175" t="s">
        <v>477</v>
      </c>
      <c r="B34" s="168"/>
      <c r="C34" s="168"/>
      <c r="D34" s="168"/>
      <c r="E34" s="168"/>
      <c r="F34" s="168"/>
      <c r="G34" s="168"/>
      <c r="H34" s="168"/>
      <c r="I34" s="168"/>
      <c r="J34" s="168"/>
      <c r="K34" s="168"/>
      <c r="L34" s="168"/>
      <c r="M34" s="168"/>
      <c r="N34" s="168"/>
      <c r="O34" s="168"/>
      <c r="P34" s="168"/>
      <c r="Q34" s="168"/>
      <c r="R34" s="168"/>
      <c r="S34" s="168"/>
      <c r="T34" s="168"/>
      <c r="U34" s="168"/>
      <c r="V34" s="168"/>
      <c r="W34" s="168"/>
      <c r="X34" s="168"/>
      <c r="Y34" s="168"/>
      <c r="Z34" s="168"/>
    </row>
    <row r="35" spans="1:26" s="161" customFormat="1" ht="25.5" customHeight="1">
      <c r="A35" s="175" t="s">
        <v>478</v>
      </c>
      <c r="B35" s="168"/>
      <c r="C35" s="168"/>
      <c r="D35" s="168"/>
      <c r="E35" s="168"/>
      <c r="F35" s="168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</row>
    <row r="36" spans="1:26" s="161" customFormat="1" ht="12.75" customHeight="1">
      <c r="A36" s="187" t="s">
        <v>479</v>
      </c>
      <c r="B36" s="168"/>
      <c r="C36" s="168"/>
      <c r="D36" s="168"/>
      <c r="E36" s="168"/>
      <c r="F36" s="168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68"/>
      <c r="X36" s="168"/>
      <c r="Y36" s="168"/>
      <c r="Z36" s="168"/>
    </row>
    <row r="37" spans="1:26" s="161" customFormat="1" ht="12.75" customHeight="1">
      <c r="A37" s="175" t="s">
        <v>480</v>
      </c>
      <c r="B37" s="168"/>
      <c r="C37" s="168"/>
      <c r="D37" s="168"/>
      <c r="E37" s="168"/>
      <c r="F37" s="168"/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</row>
    <row r="38" spans="1:26" s="161" customFormat="1" ht="12.75" customHeight="1">
      <c r="A38" s="175" t="s">
        <v>481</v>
      </c>
      <c r="B38" s="168"/>
      <c r="C38" s="168"/>
      <c r="D38" s="168"/>
      <c r="E38" s="16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</row>
    <row r="39" spans="1:26" s="161" customFormat="1" ht="12.75" customHeight="1">
      <c r="A39" s="175" t="s">
        <v>482</v>
      </c>
      <c r="B39" s="168"/>
      <c r="C39" s="168"/>
      <c r="D39" s="168"/>
      <c r="E39" s="168"/>
      <c r="F39" s="168"/>
      <c r="G39" s="168"/>
      <c r="H39" s="168"/>
      <c r="I39" s="168"/>
      <c r="J39" s="168"/>
      <c r="K39" s="168"/>
      <c r="L39" s="168"/>
      <c r="M39" s="168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</row>
    <row r="40" spans="1:26" s="161" customFormat="1" ht="12.75" customHeight="1">
      <c r="A40" s="168"/>
      <c r="B40" s="168"/>
      <c r="C40" s="168"/>
      <c r="D40" s="168"/>
      <c r="E40" s="168"/>
      <c r="F40" s="168"/>
      <c r="G40" s="168"/>
      <c r="H40" s="168"/>
      <c r="I40" s="168"/>
      <c r="J40" s="168"/>
      <c r="K40" s="168"/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</row>
    <row r="41" spans="1:26" s="161" customFormat="1" ht="12.75" customHeight="1">
      <c r="A41" s="176" t="s">
        <v>483</v>
      </c>
      <c r="B41" s="168"/>
      <c r="C41" s="168"/>
      <c r="D41" s="168"/>
      <c r="E41" s="168"/>
      <c r="F41" s="168"/>
      <c r="G41" s="168"/>
      <c r="H41" s="168"/>
      <c r="I41" s="168"/>
      <c r="J41" s="168"/>
      <c r="K41" s="168"/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</row>
    <row r="42" spans="1:26" s="161" customFormat="1" ht="38.25" customHeight="1">
      <c r="A42" s="177" t="s">
        <v>484</v>
      </c>
      <c r="B42" s="168"/>
      <c r="C42" s="168"/>
      <c r="D42" s="168"/>
      <c r="E42" s="168"/>
      <c r="F42" s="168"/>
      <c r="G42" s="168"/>
      <c r="H42" s="168"/>
      <c r="I42" s="168"/>
      <c r="J42" s="168"/>
      <c r="K42" s="168"/>
      <c r="L42" s="168"/>
      <c r="M42" s="168"/>
      <c r="N42" s="168"/>
      <c r="O42" s="168"/>
      <c r="P42" s="168"/>
      <c r="Q42" s="168"/>
      <c r="R42" s="168"/>
      <c r="S42" s="168"/>
      <c r="T42" s="168"/>
      <c r="U42" s="168"/>
      <c r="V42" s="168"/>
      <c r="W42" s="168"/>
      <c r="X42" s="168"/>
      <c r="Y42" s="168"/>
      <c r="Z42" s="168"/>
    </row>
    <row r="43" spans="1:26" s="161" customFormat="1" ht="51" customHeight="1">
      <c r="A43" s="177" t="s">
        <v>485</v>
      </c>
      <c r="B43" s="168"/>
      <c r="C43" s="168"/>
      <c r="D43" s="168"/>
      <c r="E43" s="168"/>
      <c r="F43" s="168"/>
      <c r="G43" s="168"/>
      <c r="H43" s="168"/>
      <c r="I43" s="16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</row>
    <row r="44" spans="1:26" s="161" customFormat="1" ht="12.75" customHeight="1">
      <c r="A44" s="178" t="s">
        <v>486</v>
      </c>
      <c r="B44" s="168"/>
      <c r="C44" s="168"/>
      <c r="D44" s="168"/>
      <c r="E44" s="168"/>
      <c r="F44" s="168"/>
      <c r="G44" s="168"/>
      <c r="H44" s="168"/>
      <c r="I44" s="168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</row>
    <row r="45" spans="1:26" s="161" customFormat="1" ht="12.75" customHeight="1">
      <c r="A45" s="179" t="s">
        <v>487</v>
      </c>
      <c r="B45" s="168"/>
      <c r="C45" s="168"/>
      <c r="D45" s="168"/>
      <c r="E45" s="168"/>
      <c r="F45" s="168"/>
      <c r="G45" s="168"/>
      <c r="H45" s="168"/>
      <c r="I45" s="168"/>
      <c r="J45" s="168"/>
      <c r="K45" s="168"/>
      <c r="L45" s="168"/>
      <c r="M45" s="168"/>
      <c r="N45" s="168"/>
      <c r="O45" s="168"/>
      <c r="P45" s="168"/>
      <c r="Q45" s="168"/>
      <c r="R45" s="168"/>
      <c r="S45" s="168"/>
      <c r="T45" s="168"/>
      <c r="U45" s="168"/>
      <c r="V45" s="168"/>
      <c r="W45" s="168"/>
      <c r="X45" s="168"/>
      <c r="Y45" s="168"/>
      <c r="Z45" s="168"/>
    </row>
    <row r="46" spans="1:26" s="161" customFormat="1" ht="12.75" customHeight="1">
      <c r="A46" s="180" t="s">
        <v>488</v>
      </c>
      <c r="B46" s="168"/>
      <c r="C46" s="168"/>
      <c r="D46" s="168"/>
      <c r="E46" s="168"/>
      <c r="F46" s="168"/>
      <c r="G46" s="168"/>
      <c r="H46" s="168"/>
      <c r="I46" s="168"/>
      <c r="J46" s="168"/>
      <c r="K46" s="168"/>
      <c r="L46" s="168"/>
      <c r="M46" s="168"/>
      <c r="N46" s="168"/>
      <c r="O46" s="168"/>
      <c r="P46" s="168"/>
      <c r="Q46" s="168"/>
      <c r="R46" s="168"/>
      <c r="S46" s="168"/>
      <c r="T46" s="168"/>
      <c r="U46" s="168"/>
      <c r="V46" s="168"/>
      <c r="W46" s="168"/>
      <c r="X46" s="168"/>
      <c r="Y46" s="168"/>
      <c r="Z46" s="168"/>
    </row>
    <row r="47" spans="1:26" s="161" customFormat="1" ht="12.75" customHeight="1">
      <c r="A47" s="177" t="s">
        <v>489</v>
      </c>
      <c r="B47" s="168"/>
      <c r="C47" s="168"/>
      <c r="D47" s="168"/>
      <c r="E47" s="168"/>
      <c r="F47" s="168"/>
      <c r="G47" s="168"/>
      <c r="H47" s="168"/>
      <c r="I47" s="168"/>
      <c r="J47" s="168"/>
      <c r="K47" s="168"/>
      <c r="L47" s="168"/>
      <c r="M47" s="168"/>
      <c r="N47" s="168"/>
      <c r="O47" s="168"/>
      <c r="P47" s="168"/>
      <c r="Q47" s="168"/>
      <c r="R47" s="168"/>
      <c r="S47" s="168"/>
      <c r="T47" s="168"/>
      <c r="U47" s="168"/>
      <c r="V47" s="168"/>
      <c r="W47" s="168"/>
      <c r="X47" s="168"/>
      <c r="Y47" s="168"/>
      <c r="Z47" s="168"/>
    </row>
    <row r="48" spans="1:26" s="161" customFormat="1" ht="12.75" customHeight="1">
      <c r="A48" s="170"/>
      <c r="B48" s="168"/>
      <c r="C48" s="168"/>
      <c r="D48" s="168"/>
      <c r="E48" s="168"/>
      <c r="F48" s="168"/>
      <c r="G48" s="168"/>
      <c r="H48" s="168"/>
      <c r="I48" s="168"/>
      <c r="J48" s="168"/>
      <c r="K48" s="168"/>
      <c r="L48" s="168"/>
      <c r="M48" s="168"/>
      <c r="N48" s="168"/>
      <c r="O48" s="168"/>
      <c r="P48" s="168"/>
      <c r="Q48" s="168"/>
      <c r="R48" s="168"/>
      <c r="S48" s="168"/>
      <c r="T48" s="168"/>
      <c r="U48" s="168"/>
      <c r="V48" s="168"/>
      <c r="W48" s="168"/>
      <c r="X48" s="168"/>
      <c r="Y48" s="168"/>
      <c r="Z48" s="168"/>
    </row>
    <row r="49" spans="1:26" s="161" customFormat="1" ht="12.75" customHeight="1">
      <c r="A49" s="174" t="s">
        <v>490</v>
      </c>
      <c r="B49" s="168"/>
      <c r="C49" s="168"/>
      <c r="D49" s="168"/>
      <c r="E49" s="168"/>
      <c r="F49" s="168"/>
      <c r="G49" s="168"/>
      <c r="H49" s="168"/>
      <c r="I49" s="168"/>
      <c r="J49" s="168"/>
      <c r="K49" s="168"/>
      <c r="L49" s="168"/>
      <c r="M49" s="168"/>
      <c r="N49" s="168"/>
      <c r="O49" s="168"/>
      <c r="P49" s="168"/>
      <c r="Q49" s="168"/>
      <c r="R49" s="168"/>
      <c r="S49" s="168"/>
      <c r="T49" s="168"/>
      <c r="U49" s="168"/>
      <c r="V49" s="168"/>
      <c r="W49" s="168"/>
      <c r="X49" s="168"/>
      <c r="Y49" s="168"/>
      <c r="Z49" s="168"/>
    </row>
    <row r="50" spans="1:26" s="161" customFormat="1" ht="12.75" customHeight="1">
      <c r="A50" s="174" t="s">
        <v>491</v>
      </c>
      <c r="B50" s="168"/>
      <c r="C50" s="168"/>
      <c r="D50" s="168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</row>
    <row r="51" spans="1:26" s="161" customFormat="1" ht="12.75" customHeight="1">
      <c r="A51" s="172" t="s">
        <v>492</v>
      </c>
      <c r="B51" s="168"/>
      <c r="C51" s="168"/>
      <c r="D51" s="168"/>
      <c r="E51" s="168"/>
      <c r="F51" s="168"/>
      <c r="G51" s="168"/>
      <c r="H51" s="168"/>
      <c r="I51" s="168"/>
      <c r="J51" s="168"/>
      <c r="K51" s="168"/>
      <c r="L51" s="168"/>
      <c r="M51" s="168"/>
      <c r="N51" s="168"/>
      <c r="O51" s="168"/>
      <c r="P51" s="168"/>
      <c r="Q51" s="168"/>
      <c r="R51" s="168"/>
      <c r="S51" s="168"/>
      <c r="T51" s="168"/>
      <c r="U51" s="168"/>
      <c r="V51" s="168"/>
      <c r="W51" s="168"/>
      <c r="X51" s="168"/>
      <c r="Y51" s="168"/>
      <c r="Z51" s="168"/>
    </row>
    <row r="52" spans="1:26" s="161" customFormat="1" ht="12.75" customHeight="1">
      <c r="A52" s="167" t="s">
        <v>493</v>
      </c>
      <c r="B52" s="168"/>
      <c r="C52" s="168"/>
      <c r="D52" s="168"/>
      <c r="E52" s="168"/>
      <c r="F52" s="168"/>
      <c r="G52" s="168"/>
      <c r="H52" s="168"/>
      <c r="I52" s="168"/>
      <c r="J52" s="168"/>
      <c r="K52" s="168"/>
      <c r="L52" s="168"/>
      <c r="M52" s="168"/>
      <c r="N52" s="168"/>
      <c r="O52" s="168"/>
      <c r="P52" s="168"/>
      <c r="Q52" s="168"/>
      <c r="R52" s="168"/>
      <c r="S52" s="168"/>
      <c r="T52" s="168"/>
      <c r="U52" s="168"/>
      <c r="V52" s="168"/>
      <c r="W52" s="168"/>
      <c r="X52" s="168"/>
      <c r="Y52" s="168"/>
      <c r="Z52" s="168"/>
    </row>
    <row r="53" spans="1:26" s="161" customFormat="1" ht="12.75" customHeight="1">
      <c r="A53" s="167" t="s">
        <v>494</v>
      </c>
      <c r="B53" s="168"/>
      <c r="C53" s="168"/>
      <c r="D53" s="168"/>
      <c r="E53" s="168"/>
      <c r="F53" s="168"/>
      <c r="G53" s="168"/>
      <c r="H53" s="168"/>
      <c r="I53" s="168"/>
      <c r="J53" s="168"/>
      <c r="K53" s="168"/>
      <c r="L53" s="168"/>
      <c r="M53" s="168"/>
      <c r="N53" s="168"/>
      <c r="O53" s="168"/>
      <c r="P53" s="168"/>
      <c r="Q53" s="168"/>
      <c r="R53" s="168"/>
      <c r="S53" s="168"/>
      <c r="T53" s="168"/>
      <c r="U53" s="168"/>
      <c r="V53" s="168"/>
      <c r="W53" s="168"/>
      <c r="X53" s="168"/>
      <c r="Y53" s="168"/>
      <c r="Z53" s="168"/>
    </row>
    <row r="54" spans="1:26" s="161" customFormat="1" ht="12.75" customHeight="1">
      <c r="A54" s="170" t="s">
        <v>495</v>
      </c>
      <c r="B54" s="168"/>
      <c r="C54" s="168"/>
      <c r="D54" s="168"/>
      <c r="E54" s="168"/>
      <c r="F54" s="168"/>
      <c r="G54" s="168"/>
      <c r="H54" s="168"/>
      <c r="I54" s="168"/>
      <c r="J54" s="168"/>
      <c r="K54" s="168"/>
      <c r="L54" s="168"/>
      <c r="M54" s="168"/>
      <c r="N54" s="168"/>
      <c r="O54" s="168"/>
      <c r="P54" s="168"/>
      <c r="Q54" s="168"/>
      <c r="R54" s="168"/>
      <c r="S54" s="168"/>
      <c r="T54" s="168"/>
      <c r="U54" s="168"/>
      <c r="V54" s="168"/>
      <c r="W54" s="168"/>
      <c r="X54" s="168"/>
      <c r="Y54" s="168"/>
      <c r="Z54" s="168"/>
    </row>
    <row r="55" spans="1:26" s="161" customFormat="1" ht="12.75" customHeight="1">
      <c r="A55" s="173" t="s">
        <v>496</v>
      </c>
      <c r="B55" s="168"/>
      <c r="C55" s="168"/>
      <c r="D55" s="168"/>
      <c r="E55" s="168"/>
      <c r="F55" s="168"/>
      <c r="G55" s="168"/>
      <c r="H55" s="168"/>
      <c r="I55" s="168"/>
      <c r="J55" s="168"/>
      <c r="K55" s="168"/>
      <c r="L55" s="168"/>
      <c r="M55" s="168"/>
      <c r="N55" s="168"/>
      <c r="O55" s="168"/>
      <c r="P55" s="168"/>
      <c r="Q55" s="168"/>
      <c r="R55" s="168"/>
      <c r="S55" s="168"/>
      <c r="T55" s="168"/>
      <c r="U55" s="168"/>
      <c r="V55" s="168"/>
      <c r="W55" s="168"/>
      <c r="X55" s="168"/>
      <c r="Y55" s="168"/>
      <c r="Z55" s="168"/>
    </row>
    <row r="56" spans="1:26" s="161" customFormat="1" ht="12.75" customHeight="1">
      <c r="A56" s="172" t="s">
        <v>497</v>
      </c>
      <c r="B56" s="168"/>
      <c r="C56" s="168"/>
      <c r="D56" s="168"/>
      <c r="E56" s="168"/>
      <c r="F56" s="168"/>
      <c r="G56" s="168"/>
      <c r="H56" s="168"/>
      <c r="I56" s="168"/>
      <c r="J56" s="168"/>
      <c r="K56" s="168"/>
      <c r="L56" s="168"/>
      <c r="M56" s="168"/>
      <c r="N56" s="168"/>
      <c r="O56" s="168"/>
      <c r="P56" s="168"/>
      <c r="Q56" s="168"/>
      <c r="R56" s="168"/>
      <c r="S56" s="168"/>
      <c r="T56" s="168"/>
      <c r="U56" s="168"/>
      <c r="V56" s="168"/>
      <c r="W56" s="168"/>
      <c r="X56" s="168"/>
      <c r="Y56" s="168"/>
      <c r="Z56" s="168"/>
    </row>
    <row r="57" spans="1:26" s="161" customFormat="1" ht="12.75" customHeight="1">
      <c r="A57" s="170" t="s">
        <v>498</v>
      </c>
      <c r="B57" s="168"/>
      <c r="C57" s="168"/>
      <c r="D57" s="168"/>
      <c r="E57" s="168"/>
      <c r="F57" s="168"/>
      <c r="G57" s="168"/>
      <c r="H57" s="168"/>
      <c r="I57" s="168"/>
      <c r="J57" s="168"/>
      <c r="K57" s="168"/>
      <c r="L57" s="168"/>
      <c r="M57" s="168"/>
      <c r="N57" s="168"/>
      <c r="O57" s="168"/>
      <c r="P57" s="168"/>
      <c r="Q57" s="168"/>
      <c r="R57" s="168"/>
      <c r="S57" s="168"/>
      <c r="T57" s="168"/>
      <c r="U57" s="168"/>
      <c r="V57" s="168"/>
      <c r="W57" s="168"/>
      <c r="X57" s="168"/>
      <c r="Y57" s="168"/>
      <c r="Z57" s="168"/>
    </row>
    <row r="58" spans="1:26" s="161" customFormat="1" ht="12.75" customHeight="1">
      <c r="A58" s="167" t="s">
        <v>499</v>
      </c>
      <c r="B58" s="168"/>
      <c r="C58" s="168"/>
      <c r="D58" s="168"/>
      <c r="E58" s="168"/>
      <c r="F58" s="168"/>
      <c r="G58" s="168"/>
      <c r="H58" s="168"/>
      <c r="I58" s="168"/>
      <c r="J58" s="168"/>
      <c r="K58" s="168"/>
      <c r="L58" s="168"/>
      <c r="M58" s="168"/>
      <c r="N58" s="168"/>
      <c r="O58" s="168"/>
      <c r="P58" s="168"/>
      <c r="Q58" s="168"/>
      <c r="R58" s="168"/>
      <c r="S58" s="168"/>
      <c r="T58" s="168"/>
      <c r="U58" s="168"/>
      <c r="V58" s="168"/>
      <c r="W58" s="168"/>
      <c r="X58" s="168"/>
      <c r="Y58" s="168"/>
      <c r="Z58" s="168"/>
    </row>
    <row r="59" spans="1:26" s="161" customFormat="1" ht="12.75" customHeight="1">
      <c r="A59" s="172" t="s">
        <v>500</v>
      </c>
      <c r="B59" s="168"/>
      <c r="C59" s="168"/>
      <c r="D59" s="168"/>
      <c r="E59" s="168"/>
      <c r="F59" s="168"/>
      <c r="G59" s="168"/>
      <c r="H59" s="168"/>
      <c r="I59" s="168"/>
      <c r="J59" s="168"/>
      <c r="K59" s="168"/>
      <c r="L59" s="168"/>
      <c r="M59" s="168"/>
      <c r="N59" s="168"/>
      <c r="O59" s="168"/>
      <c r="P59" s="168"/>
      <c r="Q59" s="168"/>
      <c r="R59" s="168"/>
      <c r="S59" s="168"/>
      <c r="T59" s="168"/>
      <c r="U59" s="168"/>
      <c r="V59" s="168"/>
      <c r="W59" s="168"/>
      <c r="X59" s="168"/>
      <c r="Y59" s="168"/>
      <c r="Z59" s="168"/>
    </row>
    <row r="60" spans="1:26" s="161" customFormat="1" ht="12.75" customHeight="1">
      <c r="A60" s="167" t="s">
        <v>501</v>
      </c>
      <c r="B60" s="168"/>
      <c r="C60" s="168"/>
      <c r="D60" s="168"/>
      <c r="E60" s="168"/>
      <c r="F60" s="168"/>
      <c r="G60" s="168"/>
      <c r="H60" s="168"/>
      <c r="I60" s="168"/>
      <c r="J60" s="168"/>
      <c r="K60" s="168"/>
      <c r="L60" s="168"/>
      <c r="M60" s="168"/>
      <c r="N60" s="168"/>
      <c r="O60" s="168"/>
      <c r="P60" s="168"/>
      <c r="Q60" s="168"/>
      <c r="R60" s="168"/>
      <c r="S60" s="168"/>
      <c r="T60" s="168"/>
      <c r="U60" s="168"/>
      <c r="V60" s="168"/>
      <c r="W60" s="168"/>
      <c r="X60" s="168"/>
      <c r="Y60" s="168"/>
      <c r="Z60" s="168"/>
    </row>
    <row r="61" spans="1:26" s="161" customFormat="1" ht="12.75" customHeight="1">
      <c r="A61" s="172" t="s">
        <v>502</v>
      </c>
      <c r="B61" s="168"/>
      <c r="C61" s="168"/>
      <c r="D61" s="168"/>
      <c r="E61" s="168"/>
      <c r="F61" s="168"/>
      <c r="G61" s="168"/>
      <c r="H61" s="168"/>
      <c r="I61" s="168"/>
      <c r="J61" s="168"/>
      <c r="K61" s="168"/>
      <c r="L61" s="168"/>
      <c r="M61" s="168"/>
      <c r="N61" s="168"/>
      <c r="O61" s="168"/>
      <c r="P61" s="168"/>
      <c r="Q61" s="168"/>
      <c r="R61" s="168"/>
      <c r="S61" s="168"/>
      <c r="T61" s="168"/>
      <c r="U61" s="168"/>
      <c r="V61" s="168"/>
      <c r="W61" s="168"/>
      <c r="X61" s="168"/>
      <c r="Y61" s="168"/>
      <c r="Z61" s="168"/>
    </row>
    <row r="62" spans="1:26" s="161" customFormat="1" ht="12.75" customHeight="1">
      <c r="A62" s="167" t="s">
        <v>503</v>
      </c>
      <c r="B62" s="168"/>
      <c r="C62" s="168"/>
      <c r="D62" s="168"/>
      <c r="E62" s="168"/>
      <c r="F62" s="168"/>
      <c r="G62" s="168"/>
      <c r="H62" s="168"/>
      <c r="I62" s="168"/>
      <c r="J62" s="168"/>
      <c r="K62" s="168"/>
      <c r="L62" s="168"/>
      <c r="M62" s="168"/>
      <c r="N62" s="168"/>
      <c r="O62" s="168"/>
      <c r="P62" s="168"/>
      <c r="Q62" s="168"/>
      <c r="R62" s="168"/>
      <c r="S62" s="168"/>
      <c r="T62" s="168"/>
      <c r="U62" s="168"/>
      <c r="V62" s="168"/>
      <c r="W62" s="168"/>
      <c r="X62" s="168"/>
      <c r="Y62" s="168"/>
      <c r="Z62" s="168"/>
    </row>
    <row r="63" spans="1:26" s="161" customFormat="1" ht="12.75" customHeight="1">
      <c r="A63" s="167" t="s">
        <v>504</v>
      </c>
      <c r="B63" s="168"/>
      <c r="C63" s="168"/>
      <c r="D63" s="168"/>
      <c r="E63" s="168"/>
      <c r="F63" s="168"/>
      <c r="G63" s="168"/>
      <c r="H63" s="168"/>
      <c r="I63" s="168"/>
      <c r="J63" s="168"/>
      <c r="K63" s="168"/>
      <c r="L63" s="168"/>
      <c r="M63" s="168"/>
      <c r="N63" s="168"/>
      <c r="O63" s="168"/>
      <c r="P63" s="168"/>
      <c r="Q63" s="168"/>
      <c r="R63" s="168"/>
      <c r="S63" s="168"/>
      <c r="T63" s="168"/>
      <c r="U63" s="168"/>
      <c r="V63" s="168"/>
      <c r="W63" s="168"/>
      <c r="X63" s="168"/>
      <c r="Y63" s="168"/>
      <c r="Z63" s="168"/>
    </row>
    <row r="64" spans="1:26" s="161" customFormat="1" ht="12.75" customHeight="1">
      <c r="A64" s="172" t="s">
        <v>505</v>
      </c>
      <c r="B64" s="168"/>
      <c r="C64" s="168"/>
      <c r="D64" s="168"/>
      <c r="E64" s="168"/>
      <c r="F64" s="168"/>
      <c r="G64" s="168"/>
      <c r="H64" s="168"/>
      <c r="I64" s="168"/>
      <c r="J64" s="168"/>
      <c r="K64" s="168"/>
      <c r="L64" s="168"/>
      <c r="M64" s="168"/>
      <c r="N64" s="168"/>
      <c r="O64" s="168"/>
      <c r="P64" s="168"/>
      <c r="Q64" s="168"/>
      <c r="R64" s="168"/>
      <c r="S64" s="168"/>
      <c r="T64" s="168"/>
      <c r="U64" s="168"/>
      <c r="V64" s="168"/>
      <c r="W64" s="168"/>
      <c r="X64" s="168"/>
      <c r="Y64" s="168"/>
      <c r="Z64" s="168"/>
    </row>
    <row r="65" spans="1:26" s="161" customFormat="1" ht="12.75" customHeight="1">
      <c r="A65" s="170" t="s">
        <v>506</v>
      </c>
      <c r="B65" s="168"/>
      <c r="C65" s="168"/>
      <c r="D65" s="168"/>
      <c r="E65" s="168"/>
      <c r="F65" s="168"/>
      <c r="G65" s="168"/>
      <c r="H65" s="168"/>
      <c r="I65" s="168"/>
      <c r="J65" s="168"/>
      <c r="K65" s="168"/>
      <c r="L65" s="168"/>
      <c r="M65" s="168"/>
      <c r="N65" s="168"/>
      <c r="O65" s="168"/>
      <c r="P65" s="168"/>
      <c r="Q65" s="168"/>
      <c r="R65" s="168"/>
      <c r="S65" s="168"/>
      <c r="T65" s="168"/>
      <c r="U65" s="168"/>
      <c r="V65" s="168"/>
      <c r="W65" s="168"/>
      <c r="X65" s="168"/>
      <c r="Y65" s="168"/>
      <c r="Z65" s="168"/>
    </row>
    <row r="66" spans="1:26" s="161" customFormat="1" ht="12.75" customHeight="1">
      <c r="A66" s="167" t="s">
        <v>499</v>
      </c>
      <c r="B66" s="168"/>
      <c r="C66" s="168"/>
      <c r="D66" s="168"/>
      <c r="E66" s="168"/>
      <c r="F66" s="168"/>
      <c r="G66" s="168"/>
      <c r="H66" s="168"/>
      <c r="I66" s="168"/>
      <c r="J66" s="168"/>
      <c r="K66" s="168"/>
      <c r="L66" s="168"/>
      <c r="M66" s="168"/>
      <c r="N66" s="168"/>
      <c r="O66" s="168"/>
      <c r="P66" s="168"/>
      <c r="Q66" s="168"/>
      <c r="R66" s="168"/>
      <c r="S66" s="168"/>
      <c r="T66" s="168"/>
      <c r="U66" s="168"/>
      <c r="V66" s="168"/>
      <c r="W66" s="168"/>
      <c r="X66" s="168"/>
      <c r="Y66" s="168"/>
      <c r="Z66" s="168"/>
    </row>
    <row r="67" spans="1:26" s="161" customFormat="1" ht="12.75" customHeight="1">
      <c r="A67" s="172" t="s">
        <v>507</v>
      </c>
      <c r="B67" s="168"/>
      <c r="C67" s="168"/>
      <c r="D67" s="168"/>
      <c r="E67" s="168"/>
      <c r="F67" s="168"/>
      <c r="G67" s="168"/>
      <c r="H67" s="168"/>
      <c r="I67" s="168"/>
      <c r="J67" s="168"/>
      <c r="K67" s="168"/>
      <c r="L67" s="168"/>
      <c r="M67" s="168"/>
      <c r="N67" s="168"/>
      <c r="O67" s="168"/>
      <c r="P67" s="168"/>
      <c r="Q67" s="168"/>
      <c r="R67" s="168"/>
      <c r="S67" s="168"/>
      <c r="T67" s="168"/>
      <c r="U67" s="168"/>
      <c r="V67" s="168"/>
      <c r="W67" s="168"/>
      <c r="X67" s="168"/>
      <c r="Y67" s="168"/>
      <c r="Z67" s="168"/>
    </row>
    <row r="68" spans="1:26" s="161" customFormat="1" ht="12.75" customHeight="1">
      <c r="A68" s="167" t="s">
        <v>501</v>
      </c>
      <c r="B68" s="168"/>
      <c r="C68" s="168"/>
      <c r="D68" s="168"/>
      <c r="E68" s="168"/>
      <c r="F68" s="168"/>
      <c r="G68" s="168"/>
      <c r="H68" s="168"/>
      <c r="I68" s="168"/>
      <c r="J68" s="168"/>
      <c r="K68" s="168"/>
      <c r="L68" s="168"/>
      <c r="M68" s="168"/>
      <c r="N68" s="168"/>
      <c r="O68" s="168"/>
      <c r="P68" s="168"/>
      <c r="Q68" s="168"/>
      <c r="R68" s="168"/>
      <c r="S68" s="168"/>
      <c r="T68" s="168"/>
      <c r="U68" s="168"/>
      <c r="V68" s="168"/>
      <c r="W68" s="168"/>
      <c r="X68" s="168"/>
      <c r="Y68" s="168"/>
      <c r="Z68" s="168"/>
    </row>
    <row r="69" spans="1:26" s="161" customFormat="1" ht="12.75" customHeight="1">
      <c r="A69" s="172" t="s">
        <v>508</v>
      </c>
      <c r="B69" s="168"/>
      <c r="C69" s="168"/>
      <c r="D69" s="168"/>
      <c r="E69" s="168"/>
      <c r="F69" s="168"/>
      <c r="G69" s="168"/>
      <c r="H69" s="168"/>
      <c r="I69" s="168"/>
      <c r="J69" s="168"/>
      <c r="K69" s="168"/>
      <c r="L69" s="168"/>
      <c r="M69" s="168"/>
      <c r="N69" s="168"/>
      <c r="O69" s="168"/>
      <c r="P69" s="168"/>
      <c r="Q69" s="168"/>
      <c r="R69" s="168"/>
      <c r="S69" s="168"/>
      <c r="T69" s="168"/>
      <c r="U69" s="168"/>
      <c r="V69" s="168"/>
      <c r="W69" s="168"/>
      <c r="X69" s="168"/>
      <c r="Y69" s="168"/>
      <c r="Z69" s="168"/>
    </row>
    <row r="70" spans="1:26" s="161" customFormat="1" ht="12.75" customHeight="1">
      <c r="A70" s="170" t="s">
        <v>498</v>
      </c>
      <c r="B70" s="168"/>
      <c r="C70" s="168"/>
      <c r="D70" s="168"/>
      <c r="E70" s="168"/>
      <c r="F70" s="168"/>
      <c r="G70" s="168"/>
      <c r="H70" s="168"/>
      <c r="I70" s="168"/>
      <c r="J70" s="168"/>
      <c r="K70" s="168"/>
      <c r="L70" s="168"/>
      <c r="M70" s="168"/>
      <c r="N70" s="168"/>
      <c r="O70" s="168"/>
      <c r="P70" s="168"/>
      <c r="Q70" s="168"/>
      <c r="R70" s="168"/>
      <c r="S70" s="168"/>
      <c r="T70" s="168"/>
      <c r="U70" s="168"/>
      <c r="V70" s="168"/>
      <c r="W70" s="168"/>
      <c r="X70" s="168"/>
      <c r="Y70" s="168"/>
      <c r="Z70" s="168"/>
    </row>
    <row r="71" spans="1:26" s="161" customFormat="1" ht="12.75" customHeight="1">
      <c r="A71" s="167" t="s">
        <v>509</v>
      </c>
      <c r="B71" s="168"/>
      <c r="C71" s="168"/>
      <c r="D71" s="168"/>
      <c r="E71" s="168"/>
      <c r="F71" s="168"/>
      <c r="G71" s="168"/>
      <c r="H71" s="168"/>
      <c r="I71" s="168"/>
      <c r="J71" s="168"/>
      <c r="K71" s="168"/>
      <c r="L71" s="168"/>
      <c r="M71" s="168"/>
      <c r="N71" s="168"/>
      <c r="O71" s="168"/>
      <c r="P71" s="168"/>
      <c r="Q71" s="168"/>
      <c r="R71" s="168"/>
      <c r="S71" s="168"/>
      <c r="T71" s="168"/>
      <c r="U71" s="168"/>
      <c r="V71" s="168"/>
      <c r="W71" s="168"/>
      <c r="X71" s="168"/>
      <c r="Y71" s="168"/>
      <c r="Z71" s="168"/>
    </row>
    <row r="72" spans="1:26" s="163" customFormat="1" ht="12.75" customHeight="1">
      <c r="A72" s="173" t="s">
        <v>510</v>
      </c>
      <c r="B72" s="171"/>
      <c r="C72" s="171"/>
      <c r="D72" s="171"/>
      <c r="E72" s="171"/>
      <c r="F72" s="171"/>
      <c r="G72" s="171"/>
      <c r="H72" s="171"/>
      <c r="I72" s="171"/>
      <c r="J72" s="171"/>
      <c r="K72" s="171"/>
      <c r="L72" s="171"/>
      <c r="M72" s="171"/>
      <c r="N72" s="171"/>
      <c r="O72" s="171"/>
      <c r="P72" s="171"/>
      <c r="Q72" s="171"/>
      <c r="R72" s="171"/>
      <c r="S72" s="171"/>
      <c r="T72" s="171"/>
      <c r="U72" s="171"/>
      <c r="V72" s="171"/>
      <c r="W72" s="171"/>
      <c r="X72" s="171"/>
      <c r="Y72" s="171"/>
      <c r="Z72" s="171"/>
    </row>
    <row r="73" spans="1:26" s="163" customFormat="1" ht="12.75" customHeight="1">
      <c r="A73" s="172" t="s">
        <v>511</v>
      </c>
      <c r="B73" s="171"/>
      <c r="C73" s="171"/>
      <c r="D73" s="171"/>
      <c r="E73" s="171"/>
      <c r="F73" s="171"/>
      <c r="G73" s="171"/>
      <c r="H73" s="171"/>
      <c r="I73" s="171"/>
      <c r="J73" s="171"/>
      <c r="K73" s="171"/>
      <c r="L73" s="171"/>
      <c r="M73" s="171"/>
      <c r="N73" s="171"/>
      <c r="O73" s="171"/>
      <c r="P73" s="171"/>
      <c r="Q73" s="171"/>
      <c r="R73" s="171"/>
      <c r="S73" s="171"/>
      <c r="T73" s="171"/>
      <c r="U73" s="171"/>
      <c r="V73" s="171"/>
      <c r="W73" s="171"/>
      <c r="X73" s="171"/>
      <c r="Y73" s="171"/>
      <c r="Z73" s="171"/>
    </row>
    <row r="74" spans="1:26" s="163" customFormat="1" ht="12.75" customHeight="1">
      <c r="A74" s="167" t="s">
        <v>512</v>
      </c>
      <c r="B74" s="171"/>
      <c r="C74" s="171"/>
      <c r="D74" s="171"/>
      <c r="E74" s="171"/>
      <c r="F74" s="171"/>
      <c r="G74" s="171"/>
      <c r="H74" s="171"/>
      <c r="I74" s="171"/>
      <c r="J74" s="171"/>
      <c r="K74" s="171"/>
      <c r="L74" s="171"/>
      <c r="M74" s="171"/>
      <c r="N74" s="171"/>
      <c r="O74" s="171"/>
      <c r="P74" s="171"/>
      <c r="Q74" s="171"/>
      <c r="R74" s="171"/>
      <c r="S74" s="171"/>
      <c r="T74" s="171"/>
      <c r="U74" s="171"/>
      <c r="V74" s="171"/>
      <c r="W74" s="171"/>
      <c r="X74" s="171"/>
      <c r="Y74" s="171"/>
      <c r="Z74" s="171"/>
    </row>
    <row r="75" spans="1:26" s="163" customFormat="1" ht="12.75" customHeight="1">
      <c r="A75" s="167" t="s">
        <v>513</v>
      </c>
      <c r="B75" s="171"/>
      <c r="C75" s="171"/>
      <c r="D75" s="171"/>
      <c r="E75" s="171"/>
      <c r="F75" s="171"/>
      <c r="G75" s="171"/>
      <c r="H75" s="171"/>
      <c r="I75" s="171"/>
      <c r="J75" s="171"/>
      <c r="K75" s="171"/>
      <c r="L75" s="171"/>
      <c r="M75" s="171"/>
      <c r="N75" s="171"/>
      <c r="O75" s="171"/>
      <c r="P75" s="171"/>
      <c r="Q75" s="171"/>
      <c r="R75" s="171"/>
      <c r="S75" s="171"/>
      <c r="T75" s="171"/>
      <c r="U75" s="171"/>
      <c r="V75" s="171"/>
      <c r="W75" s="171"/>
      <c r="X75" s="171"/>
      <c r="Y75" s="171"/>
      <c r="Z75" s="171"/>
    </row>
    <row r="76" spans="1:26" s="161" customFormat="1" ht="12.75" customHeight="1">
      <c r="A76" s="167" t="s">
        <v>514</v>
      </c>
      <c r="B76" s="168"/>
      <c r="C76" s="168"/>
      <c r="D76" s="168"/>
      <c r="E76" s="168"/>
      <c r="F76" s="168"/>
      <c r="G76" s="168"/>
      <c r="H76" s="168"/>
      <c r="I76" s="168"/>
      <c r="J76" s="168"/>
      <c r="K76" s="168"/>
      <c r="L76" s="168"/>
      <c r="M76" s="168"/>
      <c r="N76" s="168"/>
      <c r="O76" s="168"/>
      <c r="P76" s="168"/>
      <c r="Q76" s="168"/>
      <c r="R76" s="168"/>
      <c r="S76" s="168"/>
      <c r="T76" s="168"/>
      <c r="U76" s="168"/>
      <c r="V76" s="168"/>
      <c r="W76" s="168"/>
      <c r="X76" s="168"/>
      <c r="Y76" s="168"/>
      <c r="Z76" s="168"/>
    </row>
    <row r="77" spans="1:26" ht="12.75" customHeight="1">
      <c r="A77" s="172" t="s">
        <v>515</v>
      </c>
      <c r="B77" s="169"/>
      <c r="C77" s="169"/>
      <c r="D77" s="169"/>
      <c r="E77" s="169"/>
      <c r="F77" s="169"/>
      <c r="G77" s="169"/>
      <c r="H77" s="169"/>
      <c r="I77" s="169"/>
      <c r="J77" s="169"/>
      <c r="K77" s="169"/>
      <c r="L77" s="169"/>
      <c r="M77" s="169"/>
      <c r="N77" s="169"/>
      <c r="O77" s="169"/>
      <c r="P77" s="169"/>
      <c r="Q77" s="169"/>
      <c r="R77" s="169"/>
      <c r="S77" s="169"/>
      <c r="T77" s="169"/>
      <c r="U77" s="169"/>
      <c r="V77" s="169"/>
      <c r="W77" s="169"/>
      <c r="X77" s="169"/>
      <c r="Y77" s="169"/>
      <c r="Z77" s="169"/>
    </row>
    <row r="78" spans="1:26" s="161" customFormat="1" ht="12.75" customHeight="1">
      <c r="A78" s="167" t="s">
        <v>516</v>
      </c>
      <c r="B78" s="168"/>
      <c r="C78" s="168"/>
      <c r="D78" s="168"/>
      <c r="E78" s="168"/>
      <c r="F78" s="168"/>
      <c r="G78" s="168"/>
      <c r="H78" s="168"/>
      <c r="I78" s="168"/>
      <c r="J78" s="168"/>
      <c r="K78" s="168"/>
      <c r="L78" s="168"/>
      <c r="M78" s="168"/>
      <c r="N78" s="168"/>
      <c r="O78" s="168"/>
      <c r="P78" s="168"/>
      <c r="Q78" s="168"/>
      <c r="R78" s="168"/>
      <c r="S78" s="168"/>
      <c r="T78" s="168"/>
      <c r="U78" s="168"/>
      <c r="V78" s="168"/>
      <c r="W78" s="168"/>
      <c r="X78" s="168"/>
      <c r="Y78" s="168"/>
      <c r="Z78" s="168"/>
    </row>
    <row r="79" spans="1:26" s="163" customFormat="1" ht="12.75" customHeight="1">
      <c r="A79" s="167" t="s">
        <v>514</v>
      </c>
      <c r="B79" s="171"/>
      <c r="C79" s="171"/>
      <c r="D79" s="171"/>
      <c r="E79" s="171"/>
      <c r="F79" s="171"/>
      <c r="G79" s="171"/>
      <c r="H79" s="171"/>
      <c r="I79" s="171"/>
      <c r="J79" s="171"/>
      <c r="K79" s="171"/>
      <c r="L79" s="171"/>
      <c r="M79" s="171"/>
      <c r="N79" s="171"/>
      <c r="O79" s="171"/>
      <c r="P79" s="171"/>
      <c r="Q79" s="171"/>
      <c r="R79" s="171"/>
      <c r="S79" s="171"/>
      <c r="T79" s="171"/>
      <c r="U79" s="171"/>
      <c r="V79" s="171"/>
      <c r="W79" s="171"/>
      <c r="X79" s="171"/>
      <c r="Y79" s="171"/>
      <c r="Z79" s="171"/>
    </row>
    <row r="80" spans="1:26" s="161" customFormat="1" ht="12.75" customHeight="1">
      <c r="A80" s="173" t="s">
        <v>517</v>
      </c>
      <c r="B80" s="168"/>
      <c r="C80" s="168"/>
      <c r="D80" s="168"/>
      <c r="E80" s="168"/>
      <c r="F80" s="168"/>
      <c r="G80" s="168"/>
      <c r="H80" s="168"/>
      <c r="I80" s="168"/>
      <c r="J80" s="168"/>
      <c r="K80" s="168"/>
      <c r="L80" s="168"/>
      <c r="M80" s="168"/>
      <c r="N80" s="168"/>
      <c r="O80" s="168"/>
      <c r="P80" s="168"/>
      <c r="Q80" s="168"/>
      <c r="R80" s="168"/>
      <c r="S80" s="168"/>
      <c r="T80" s="168"/>
      <c r="U80" s="168"/>
      <c r="V80" s="168"/>
      <c r="W80" s="168"/>
      <c r="X80" s="168"/>
      <c r="Y80" s="168"/>
      <c r="Z80" s="168"/>
    </row>
    <row r="81" spans="1:26" s="161" customFormat="1" ht="12.75" customHeight="1">
      <c r="A81" s="167" t="s">
        <v>518</v>
      </c>
      <c r="B81" s="168"/>
      <c r="C81" s="168"/>
      <c r="D81" s="168"/>
      <c r="E81" s="168"/>
      <c r="F81" s="168"/>
      <c r="G81" s="168"/>
      <c r="H81" s="168"/>
      <c r="I81" s="168"/>
      <c r="J81" s="168"/>
      <c r="K81" s="168"/>
      <c r="L81" s="168"/>
      <c r="M81" s="168"/>
      <c r="N81" s="168"/>
      <c r="O81" s="168"/>
      <c r="P81" s="168"/>
      <c r="Q81" s="168"/>
      <c r="R81" s="168"/>
      <c r="S81" s="168"/>
      <c r="T81" s="168"/>
      <c r="U81" s="168"/>
      <c r="V81" s="168"/>
      <c r="W81" s="168"/>
      <c r="X81" s="168"/>
      <c r="Y81" s="168"/>
      <c r="Z81" s="168"/>
    </row>
    <row r="82" spans="1:26" s="161" customFormat="1" ht="12.75" customHeight="1">
      <c r="A82" s="167" t="s">
        <v>519</v>
      </c>
      <c r="B82" s="168"/>
      <c r="C82" s="168"/>
      <c r="D82" s="168"/>
      <c r="E82" s="168"/>
      <c r="F82" s="168"/>
      <c r="G82" s="168"/>
      <c r="H82" s="168"/>
      <c r="I82" s="168"/>
      <c r="J82" s="168"/>
      <c r="K82" s="168"/>
      <c r="L82" s="168"/>
      <c r="M82" s="168"/>
      <c r="N82" s="168"/>
      <c r="O82" s="168"/>
      <c r="P82" s="168"/>
      <c r="Q82" s="168"/>
      <c r="R82" s="168"/>
      <c r="S82" s="168"/>
      <c r="T82" s="168"/>
      <c r="U82" s="168"/>
      <c r="V82" s="168"/>
      <c r="W82" s="168"/>
      <c r="X82" s="168"/>
      <c r="Y82" s="168"/>
      <c r="Z82" s="168"/>
    </row>
    <row r="83" spans="1:26" ht="12.75" customHeight="1">
      <c r="A83" s="167" t="s">
        <v>520</v>
      </c>
      <c r="B83" s="169"/>
      <c r="C83" s="169"/>
      <c r="D83" s="169"/>
      <c r="E83" s="169"/>
      <c r="F83" s="169"/>
      <c r="G83" s="169"/>
      <c r="H83" s="169"/>
      <c r="I83" s="169"/>
      <c r="J83" s="169"/>
      <c r="K83" s="169"/>
      <c r="L83" s="169"/>
      <c r="M83" s="169"/>
      <c r="N83" s="169"/>
      <c r="O83" s="169"/>
      <c r="P83" s="169"/>
      <c r="Q83" s="169"/>
      <c r="R83" s="169"/>
      <c r="S83" s="169"/>
      <c r="T83" s="169"/>
      <c r="U83" s="169"/>
      <c r="V83" s="169"/>
      <c r="W83" s="169"/>
      <c r="X83" s="169"/>
      <c r="Y83" s="169"/>
      <c r="Z83" s="169"/>
    </row>
    <row r="84" spans="1:26" ht="12.75" customHeight="1">
      <c r="A84" s="170" t="s">
        <v>521</v>
      </c>
      <c r="B84" s="169"/>
      <c r="C84" s="169"/>
      <c r="D84" s="169"/>
      <c r="E84" s="169"/>
      <c r="F84" s="169"/>
      <c r="G84" s="169"/>
      <c r="H84" s="169"/>
      <c r="I84" s="169"/>
      <c r="J84" s="169"/>
      <c r="K84" s="169"/>
      <c r="L84" s="169"/>
      <c r="M84" s="169"/>
      <c r="N84" s="169"/>
      <c r="O84" s="169"/>
      <c r="P84" s="169"/>
      <c r="Q84" s="169"/>
      <c r="R84" s="169"/>
      <c r="S84" s="169"/>
      <c r="T84" s="169"/>
      <c r="U84" s="169"/>
      <c r="V84" s="169"/>
      <c r="W84" s="169"/>
      <c r="X84" s="169"/>
      <c r="Y84" s="169"/>
      <c r="Z84" s="169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YFAFE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5-05T02:11:47Z</dcterms:modified>
</cp:coreProperties>
</file>